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1.xml" ContentType="application/vnd.openxmlformats-officedocument.spreadsheetml.externalLink+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customXml/itemProps4.xml" ContentType="application/vnd.openxmlformats-officedocument.customXml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defaultThemeVersion="166925"/>
  <mc:AlternateContent xmlns:mc="http://schemas.openxmlformats.org/markup-compatibility/2006">
    <mc:Choice Requires="x15">
      <x15ac:absPath xmlns:x15ac="http://schemas.microsoft.com/office/spreadsheetml/2010/11/ac" url="I:\L50 Dir Informacion Sistema Finan\Generales\REF\2023-II\Datos de uso público\Compilado secciones\Drill\II.Riesgos del sistema financiero\II.5 Otros riesgos SF\"/>
    </mc:Choice>
  </mc:AlternateContent>
  <xr:revisionPtr revIDLastSave="0" documentId="13_ncr:1_{4F8A6E37-7134-4473-8827-A84BC116DE1E}" xr6:coauthVersionLast="47" xr6:coauthVersionMax="47" xr10:uidLastSave="{00000000-0000-0000-0000-000000000000}"/>
  <bookViews>
    <workbookView xWindow="-120" yWindow="-120" windowWidth="29040" windowHeight="15840" tabRatio="940" xr2:uid="{135C861A-7439-4138-89DE-BE9F1668E3EF}"/>
  </bookViews>
  <sheets>
    <sheet name="Gráfica 143" sheetId="1" r:id="rId1"/>
    <sheet name="Gráfica 144" sheetId="2" r:id="rId2"/>
    <sheet name="Gráfica 145" sheetId="3" r:id="rId3"/>
    <sheet name="Gráfica 146" sheetId="4" r:id="rId4"/>
    <sheet name="Gráfica 147 a)" sheetId="5" r:id="rId5"/>
    <sheet name="Gráfica 147 b)" sheetId="6" r:id="rId6"/>
    <sheet name="Gráfica 148" sheetId="7" r:id="rId7"/>
    <sheet name="Gráfica 149" sheetId="8" r:id="rId8"/>
    <sheet name="Gráfica 150" sheetId="9" r:id="rId9"/>
    <sheet name="Gráfica 151" sheetId="10" r:id="rId10"/>
    <sheet name="Gráfica 152" sheetId="11" r:id="rId11"/>
    <sheet name="Gráfica 153" sheetId="12" r:id="rId12"/>
    <sheet name="Gráfica 154" sheetId="13" r:id="rId13"/>
    <sheet name="Gráfica 155" sheetId="14" r:id="rId14"/>
    <sheet name="Gráfica 156" sheetId="15" r:id="rId15"/>
    <sheet name="Gráfica 157" sheetId="16" r:id="rId16"/>
    <sheet name="Gráfica 158" sheetId="17" r:id="rId17"/>
    <sheet name="Gráfica 159" sheetId="18" r:id="rId18"/>
    <sheet name="Gráfica 160" sheetId="19" r:id="rId19"/>
    <sheet name="Gráfica 161" sheetId="20" r:id="rId20"/>
  </sheets>
  <externalReferences>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s>
  <definedNames>
    <definedName name="___xlc_DefaultDisplayOption___" hidden="1">"caption"</definedName>
    <definedName name="___xlc_DisplayNullValues___" hidden="1">TRUE</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1]Men!#REF!</definedName>
    <definedName name="__123Graph_ABSYSASST" hidden="1">[2]interv!$C$37:$K$37</definedName>
    <definedName name="__123Graph_ACBASSETS" hidden="1">[2]interv!$C$34:$K$34</definedName>
    <definedName name="__123Graph_ACurrent" localSheetId="0" hidden="1">[3]CPIINDEX!$O$263:$O$310</definedName>
    <definedName name="__123Graph_ACurrent" hidden="1">[4]CPIINDEX!$O$263:$O$310</definedName>
    <definedName name="__123Graph_AERDOLLAR" localSheetId="0" hidden="1">'[5]ex rate'!$F$30:$AM$30</definedName>
    <definedName name="__123Graph_AERDOLLAR" hidden="1">'[6]ex rate'!$F$30:$AM$30</definedName>
    <definedName name="__123Graph_AERRUBLE" localSheetId="0" hidden="1">'[5]ex rate'!$F$31:$AM$31</definedName>
    <definedName name="__123Graph_AERRUBLE" hidden="1">'[6]ex rate'!$F$31:$AM$31</definedName>
    <definedName name="__123Graph_AGFS.3" hidden="1">[7]GFS!$T$14:$V$14</definedName>
    <definedName name="__123Graph_AGRAPH1" hidden="1">[8]PYRAMID!$A$184:$A$263</definedName>
    <definedName name="__123Graph_AGRAPH2" hidden="1">[8]PYRAMID!$A$184:$A$263</definedName>
    <definedName name="__123Graph_AGRAPH3" hidden="1">[8]PYRAMID!$A$184:$A$263</definedName>
    <definedName name="__123Graph_AIBRD_LEND" hidden="1">[9]WB!$Q$13:$AK$13</definedName>
    <definedName name="__123Graph_AMIMPMAC" hidden="1">[10]monimp!$E$38:$N$38</definedName>
    <definedName name="__123Graph_AMONIMP" hidden="1">[10]monimp!$E$31:$N$31</definedName>
    <definedName name="__123Graph_AMULTVELO" hidden="1">[10]interv!$C$31:$K$31</definedName>
    <definedName name="__123Graph_ANIV" hidden="1">[11]SED15!#REF!</definedName>
    <definedName name="__123Graph_AOBSER" hidden="1">[11]SED15!#REF!</definedName>
    <definedName name="__123Graph_APIPELINE" hidden="1">[9]BoP!$U$359:$AQ$359</definedName>
    <definedName name="__123Graph_AREALRATE" localSheetId="0" hidden="1">'[5]ex rate'!$F$36:$AU$36</definedName>
    <definedName name="__123Graph_AREALRATE" hidden="1">'[6]ex rate'!$F$36:$AU$36</definedName>
    <definedName name="__123Graph_ARESCOV" hidden="1">[10]fiscout!$J$146:$J$166</definedName>
    <definedName name="__123Graph_ARUBRATE" localSheetId="0" hidden="1">'[5]ex rate'!$K$37:$AN$37</definedName>
    <definedName name="__123Graph_ARUBRATE" hidden="1">'[6]ex rate'!$K$37:$AN$37</definedName>
    <definedName name="__123Graph_ATAX1" hidden="1">[7]TAX!$V$21:$X$21</definedName>
    <definedName name="__123Graph_AUSRATE" localSheetId="0" hidden="1">'[5]ex rate'!$K$36:$AN$36</definedName>
    <definedName name="__123Graph_AUSRATE" hidden="1">'[6]ex rate'!$K$36:$AN$36</definedName>
    <definedName name="__123Graph_AXRATE" hidden="1">[12]data!$K$125:$K$243</definedName>
    <definedName name="__123Graph_B" hidden="1">'[13]Table 5'!$C$11:$C$11</definedName>
    <definedName name="__123Graph_BBSYSASST" hidden="1">[10]interv!$C$38:$K$38</definedName>
    <definedName name="__123Graph_BCBASSETS" hidden="1">[10]interv!$C$35:$K$35</definedName>
    <definedName name="__123Graph_BERDOLLAR" localSheetId="0" hidden="1">'[5]ex rate'!$F$36:$AM$36</definedName>
    <definedName name="__123Graph_BERDOLLAR" hidden="1">'[6]ex rate'!$F$36:$AM$36</definedName>
    <definedName name="__123Graph_BERRUBLE" localSheetId="0" hidden="1">'[5]ex rate'!$F$37:$AM$37</definedName>
    <definedName name="__123Graph_BERRUBLE" hidden="1">'[6]ex rate'!$F$37:$AM$37</definedName>
    <definedName name="__123Graph_BGFS.1" hidden="1">[7]GFS!$T$9:$V$9</definedName>
    <definedName name="__123Graph_BGFS.3" hidden="1">[7]GFS!$T$15:$V$15</definedName>
    <definedName name="__123Graph_BIBRD_LEND" hidden="1">[9]WB!$Q$61:$AK$61</definedName>
    <definedName name="__123Graph_BMONIMP" hidden="1">[10]monimp!$E$38:$N$38</definedName>
    <definedName name="__123Graph_BMULTVELO" hidden="1">[10]interv!$C$32:$K$32</definedName>
    <definedName name="__123Graph_BNIV" hidden="1">[11]SED15!#REF!</definedName>
    <definedName name="__123Graph_BOBSER" hidden="1">[11]SED15!#REF!</definedName>
    <definedName name="__123Graph_BPIPELINE" hidden="1">[9]BoP!$U$358:$AQ$358</definedName>
    <definedName name="__123Graph_BREALRATE" localSheetId="0" hidden="1">'[5]ex rate'!$F$37:$AU$37</definedName>
    <definedName name="__123Graph_BREALRATE" hidden="1">'[6]ex rate'!$F$37:$AU$37</definedName>
    <definedName name="__123Graph_BRESCOV" hidden="1">[10]fiscout!$K$146:$K$166</definedName>
    <definedName name="__123Graph_BRUBRATE" localSheetId="0" hidden="1">'[5]ex rate'!$K$31:$AN$31</definedName>
    <definedName name="__123Graph_BRUBRATE" hidden="1">'[6]ex rate'!$K$31:$AN$31</definedName>
    <definedName name="__123Graph_BTAX1" hidden="1">[7]TAX!$V$22:$X$22</definedName>
    <definedName name="__123Graph_BUSRATE" localSheetId="0" hidden="1">'[5]ex rate'!$K$30:$AN$30</definedName>
    <definedName name="__123Graph_BUSRATE" hidden="1">'[6]ex rate'!$K$30:$AN$30</definedName>
    <definedName name="__123Graph_C" hidden="1">[7]GFS!$T$16:$V$16</definedName>
    <definedName name="__123Graph_CBSYSASST" hidden="1">[10]interv!$C$39:$K$39</definedName>
    <definedName name="__123Graph_CGFS.3" hidden="1">[7]GFS!$T$16:$V$16</definedName>
    <definedName name="__123Graph_CGRAPH1" hidden="1">[14]T17_T18_MSURC!$E$834:$I$834</definedName>
    <definedName name="__123Graph_CRESCOV" hidden="1">[10]fiscout!$I$146:$I$166</definedName>
    <definedName name="__123Graph_CTAX1" hidden="1">[7]TAX!$V$23:$X$23</definedName>
    <definedName name="__123Graph_CXRATE" hidden="1">[12]data!$V$125:$V$243</definedName>
    <definedName name="__123Graph_DGRAPH1" hidden="1">[14]T17_T18_MSURC!$E$835:$I$835</definedName>
    <definedName name="__123Graph_DTAX1" hidden="1">[7]TAX!$V$24:$X$24</definedName>
    <definedName name="__123Graph_E" hidden="1">[7]TAX!$V$26:$X$26</definedName>
    <definedName name="__123Graph_EGRAPH1" hidden="1">[14]T17_T18_MSURC!$E$837:$I$837</definedName>
    <definedName name="__123Graph_ETAX1" hidden="1">[7]TAX!$V$26:$X$26</definedName>
    <definedName name="__123Graph_FGRAPH1" hidden="1">[14]T17_T18_MSURC!$E$838:$I$838</definedName>
    <definedName name="__123Graph_LBL_AOBSER" hidden="1">[11]SED15!#REF!</definedName>
    <definedName name="__123Graph_X" hidden="1">[8]PYRAMID!$D$184:$D$263</definedName>
    <definedName name="__123Graph_XCurrent" localSheetId="0" hidden="1">[3]CPIINDEX!$B$263:$B$310</definedName>
    <definedName name="__123Graph_XCurrent" hidden="1">[4]CPIINDEX!$B$263:$B$310</definedName>
    <definedName name="__123Graph_XERDOLLAR" localSheetId="0" hidden="1">'[5]ex rate'!$F$15:$AM$15</definedName>
    <definedName name="__123Graph_XERDOLLAR" hidden="1">'[6]ex rate'!$F$15:$AM$15</definedName>
    <definedName name="__123Graph_XERRUBLE" localSheetId="0" hidden="1">'[5]ex rate'!$F$15:$AM$15</definedName>
    <definedName name="__123Graph_XERRUBLE" hidden="1">'[6]ex rate'!$F$15:$AM$15</definedName>
    <definedName name="__123Graph_XGFS.1" hidden="1">[7]GFS!$T$6:$V$6</definedName>
    <definedName name="__123Graph_XGFS.3" hidden="1">[7]GFS!$T$6:$V$6</definedName>
    <definedName name="__123Graph_XGRAPH1" hidden="1">[14]T17_T18_MSURC!$E$829:$I$829</definedName>
    <definedName name="__123Graph_XGRAPH2" hidden="1">[8]PYRAMID!$C$184:$C$263</definedName>
    <definedName name="__123Graph_XGRAPH3" hidden="1">[8]PYRAMID!$D$184:$D$263</definedName>
    <definedName name="__123Graph_XIBRD_LEND" hidden="1">[9]WB!$Q$9:$AK$9</definedName>
    <definedName name="__123Graph_XRUBRATE" localSheetId="0" hidden="1">'[5]ex rate'!$K$15:$AN$15</definedName>
    <definedName name="__123Graph_XRUBRATE" hidden="1">'[6]ex rate'!$K$15:$AN$15</definedName>
    <definedName name="__123Graph_XTAX1" hidden="1">[7]TAX!$V$4:$X$4</definedName>
    <definedName name="__123Graph_XUSRATE" localSheetId="0" hidden="1">'[5]ex rate'!$K$15:$AN$15</definedName>
    <definedName name="__123Graph_XUSRATE" hidden="1">'[6]ex rate'!$K$15:$AN$15</definedName>
    <definedName name="__123Graph_XXRATE" hidden="1">[12]data!$AE$124:$AE$242</definedName>
    <definedName name="_1___123Graph_AChart_1A" localSheetId="0" hidden="1">[3]CPIINDEX!$O$263:$O$310</definedName>
    <definedName name="_1___123Graph_AChart_1A" hidden="1">[4]CPIINDEX!$O$263:$O$310</definedName>
    <definedName name="_1__123Graph_AChart_1A" hidden="1">[15]CPIINDEX!$O$263:$O$310</definedName>
    <definedName name="_10___123Graph_XChart_3A" localSheetId="0" hidden="1">[3]CPIINDEX!$B$203:$B$310</definedName>
    <definedName name="_10___123Graph_XChart_3A" hidden="1">[4]CPIINDEX!$B$203:$B$310</definedName>
    <definedName name="_10__123Graph_BCHART_2" hidden="1">[16]A!$C$36:$AJ$36</definedName>
    <definedName name="_10__123Graph_CCHART_2" hidden="1">[16]A!$C$38:$AJ$38</definedName>
    <definedName name="_104__123Graph_BWB_ADJ_PRJ" hidden="1">[9]WB!$Q$257:$AK$257</definedName>
    <definedName name="_11___123Graph_XChart_4A" localSheetId="0" hidden="1">[3]CPIINDEX!$B$239:$B$298</definedName>
    <definedName name="_11___123Graph_XChart_4A" hidden="1">[4]CPIINDEX!$B$239:$B$298</definedName>
    <definedName name="_11__123Graph_AWB_ADJ_PRJ" hidden="1">[17]WB!$Q$255:$AK$255</definedName>
    <definedName name="_11__123Graph_XCHART_1" hidden="1">[16]A!$C$5:$AJ$5</definedName>
    <definedName name="_12__123Graph_AWB_ADJ_PRJ" hidden="1">[17]WB!$Q$255:$AK$255</definedName>
    <definedName name="_12__123Graph_BCHART_1" hidden="1">[16]A!$C$28:$AJ$28</definedName>
    <definedName name="_12__123Graph_CCHART_1" hidden="1">[16]A!$C$24:$AJ$24</definedName>
    <definedName name="_12__123Graph_XChart_1A" hidden="1">[15]CPIINDEX!$B$263:$B$310</definedName>
    <definedName name="_12__123Graph_XCHART_2" hidden="1">[16]A!$C$39:$AJ$39</definedName>
    <definedName name="_121__123Graph_XCHART_2" hidden="1">[18]IPC1988!$A$176:$A$182</definedName>
    <definedName name="_1234graph_b" hidden="1">[19]GFS!$T$15:$V$15</definedName>
    <definedName name="_123graph_bgfs.3" hidden="1">[19]GFS!$T$15:$V$15</definedName>
    <definedName name="_123Graph_BGFS.4" hidden="1">[19]GFS!$T$15:$V$15</definedName>
    <definedName name="_123GRAPH_BTAX1" hidden="1">[19]TAX!$V$22:$X$22</definedName>
    <definedName name="_123GRAPH_C" hidden="1">[19]GFS!$T$16:$V$16</definedName>
    <definedName name="_123GRAPH_CGFS.3" hidden="1">[19]GFS!$T$16:$V$16</definedName>
    <definedName name="_123Graph_CTAX1" hidden="1">[19]TAX!$V$23:$X$23</definedName>
    <definedName name="_123GRAPH_CTAX2" hidden="1">[19]TAX!$V$23:$X$23</definedName>
    <definedName name="_123GRAPH_D" hidden="1">[19]TAX!$V$24:$X$24</definedName>
    <definedName name="_123GRAPH_DTAX1" hidden="1">[19]TAX!$V$24:$X$24</definedName>
    <definedName name="_123Graph_E" hidden="1">[19]TAX!$V$26:$X$26</definedName>
    <definedName name="_123GRAPH_ETAX2" hidden="1">[19]TAX!$V$26:$X$26</definedName>
    <definedName name="_123GRAPH_F" hidden="1">[19]TAX!$V$26:$X$26</definedName>
    <definedName name="_123GRAPH_K" hidden="1">[19]TAX!$V$24:$X$24</definedName>
    <definedName name="_123GRAPH_X" hidden="1">[19]GFS!$T$6:$V$6</definedName>
    <definedName name="_123GRAPH_XGFS.1" hidden="1">[19]GFS!$T$6:$V$6</definedName>
    <definedName name="_123GRAPH_XGFS.3" hidden="1">[19]GFS!$T$6:$V$6</definedName>
    <definedName name="_123gRAPH_XTAX1" hidden="1">[19]TAX!$V$4:$X$4</definedName>
    <definedName name="_123GRAPH_XTAX2" hidden="1">[19]TAX!$V$4:$X$4</definedName>
    <definedName name="_13__123Graph_BCHART_1" hidden="1">[16]A!$C$28:$AJ$28</definedName>
    <definedName name="_13__123Graph_BCHART_2" hidden="1">[16]A!$C$36:$AJ$36</definedName>
    <definedName name="_13__123Graph_CCHART_2" hidden="1">[16]A!$C$38:$AJ$38</definedName>
    <definedName name="_13__123Graph_XChart_2A" hidden="1">[15]CPIINDEX!$B$203:$B$310</definedName>
    <definedName name="_14__123Graph_BCHART_2" hidden="1">[16]A!$C$36:$AJ$36</definedName>
    <definedName name="_14__123Graph_BWB_ADJ_PRJ" hidden="1">[17]WB!$Q$257:$AK$257</definedName>
    <definedName name="_14__123Graph_XCHART_1" hidden="1">[16]A!$C$5:$AJ$5</definedName>
    <definedName name="_14__123Graph_XChart_3A" hidden="1">[15]CPIINDEX!$B$203:$B$310</definedName>
    <definedName name="_15__123Graph_CCHART_1" hidden="1">[16]A!$C$24:$AJ$24</definedName>
    <definedName name="_15__123Graph_XCHART_2" hidden="1">[16]A!$C$39:$AJ$39</definedName>
    <definedName name="_15__123Graph_XChart_4A" hidden="1">[15]CPIINDEX!$B$239:$B$298</definedName>
    <definedName name="_16__123Graph_CCHART_2" hidden="1">[16]A!$C$38:$AJ$38</definedName>
    <definedName name="_17__123Graph_XCHART_1" hidden="1">[16]A!$C$5:$AJ$5</definedName>
    <definedName name="_18__123Graph_XCHART_2" hidden="1">[16]A!$C$39:$AJ$39</definedName>
    <definedName name="_2___123Graph_AChart_2A" localSheetId="0" hidden="1">[3]CPIINDEX!$K$203:$K$304</definedName>
    <definedName name="_2___123Graph_AChart_2A" hidden="1">[4]CPIINDEX!$K$203:$K$304</definedName>
    <definedName name="_2__123Graph_AChart_2A" hidden="1">[15]CPIINDEX!$K$203:$K$304</definedName>
    <definedName name="_2__123Graph_BCHART_1A" hidden="1">[12]data!$K$13:$K$91</definedName>
    <definedName name="_20__123Graph_BWB_ADJ_PRJ" hidden="1">[17]WB!$Q$257:$AK$257</definedName>
    <definedName name="_21__123Graph_BWB_ADJ_PRJ" hidden="1">[17]WB!$Q$257:$AK$257</definedName>
    <definedName name="_21__123Graph_CCHART_1" hidden="1">[16]A!$C$24:$AJ$24</definedName>
    <definedName name="_22__123Graph_CCHART_1" hidden="1">[16]A!$C$24:$AJ$24</definedName>
    <definedName name="_22__123Graph_CCHART_2" hidden="1">[16]A!$C$38:$AJ$38</definedName>
    <definedName name="_222" hidden="1">#REF!</definedName>
    <definedName name="_23__123Graph_CCHART_2" hidden="1">[16]A!$C$38:$AJ$38</definedName>
    <definedName name="_23__123Graph_XCHART_1" hidden="1">[16]A!$C$5:$AJ$5</definedName>
    <definedName name="_24__123Graph_ACHART_1" hidden="1">[18]IPC1988!$C$176:$C$182</definedName>
    <definedName name="_24__123Graph_XCHART_1" hidden="1">[16]A!$C$5:$AJ$5</definedName>
    <definedName name="_24__123Graph_XCHART_2" hidden="1">[16]A!$C$39:$AJ$39</definedName>
    <definedName name="_25__123Graph_ACHART_2" hidden="1">[18]IPC1988!$B$176:$B$182</definedName>
    <definedName name="_25__123Graph_XCHART_2" hidden="1">[16]A!$C$39:$AJ$39</definedName>
    <definedName name="_3___123Graph_AChart_3A" localSheetId="0" hidden="1">[3]CPIINDEX!$O$203:$O$304</definedName>
    <definedName name="_3___123Graph_AChart_3A" hidden="1">[4]CPIINDEX!$O$203:$O$304</definedName>
    <definedName name="_3__123Graph_ACHART_1" hidden="1">[16]A!$C$31:$AJ$31</definedName>
    <definedName name="_3__123Graph_AChart_3A" hidden="1">[15]CPIINDEX!$O$203:$O$304</definedName>
    <definedName name="_3__123Graph_XCHART_1A" hidden="1">[12]data!$B$13:$B$91</definedName>
    <definedName name="_4___123Graph_AChart_4A" localSheetId="0" hidden="1">[3]CPIINDEX!$O$239:$O$298</definedName>
    <definedName name="_4___123Graph_AChart_4A" hidden="1">[4]CPIINDEX!$O$239:$O$298</definedName>
    <definedName name="_4__123Graph_ACHART_1" hidden="1">[16]A!$C$31:$AJ$31</definedName>
    <definedName name="_4__123Graph_ACHART_2" hidden="1">[16]A!$C$31:$AJ$31</definedName>
    <definedName name="_4__123Graph_AChart_4A" hidden="1">[15]CPIINDEX!$O$239:$O$298</definedName>
    <definedName name="_49__123Graph_AIBA_IBRD" hidden="1">[9]WB!$Q$62:$AK$62</definedName>
    <definedName name="_5___123Graph_BChart_1A" localSheetId="0" hidden="1">[3]CPIINDEX!$S$263:$S$310</definedName>
    <definedName name="_5___123Graph_BChart_1A" hidden="1">[4]CPIINDEX!$S$263:$S$310</definedName>
    <definedName name="_5__123Graph_ACHART_2" hidden="1">[16]A!$C$31:$AJ$31</definedName>
    <definedName name="_5__123Graph_BChart_1A" hidden="1">[15]CPIINDEX!$S$263:$S$310</definedName>
    <definedName name="_6__123Graph_AIBA_IBRD" hidden="1">[17]WB!$Q$62:$AK$62</definedName>
    <definedName name="_6__123Graph_BCHART_1" hidden="1">[16]A!$C$28:$AJ$28</definedName>
    <definedName name="_65__123Graph_AWB_ADJ_PRJ" hidden="1">[9]WB!$Q$255:$AK$255</definedName>
    <definedName name="_66__123Graph_BCHART_1" hidden="1">[18]IPC1988!$E$176:$E$182</definedName>
    <definedName name="_67__123Graph_BCHART_2" hidden="1">[18]IPC1988!$D$176:$D$182</definedName>
    <definedName name="_7__123Graph_BCHART_2" hidden="1">[16]A!$C$36:$AJ$36</definedName>
    <definedName name="_8___123Graph_XChart_1A" localSheetId="0" hidden="1">[3]CPIINDEX!$B$263:$B$310</definedName>
    <definedName name="_8___123Graph_XChart_1A" hidden="1">[4]CPIINDEX!$B$263:$B$310</definedName>
    <definedName name="_8__123Graph_AIBA_IBRD" hidden="1">[17]WB!$Q$62:$AK$62</definedName>
    <definedName name="_8__123Graph_AWB_ADJ_PRJ" hidden="1">[17]WB!$Q$255:$AK$255</definedName>
    <definedName name="_8__123Graph_BCHART_1" hidden="1">[16]A!$C$28:$AJ$28</definedName>
    <definedName name="_9___123Graph_XChart_2A" localSheetId="0" hidden="1">[3]CPIINDEX!$B$203:$B$310</definedName>
    <definedName name="_9___123Graph_XChart_2A" hidden="1">[4]CPIINDEX!$B$203:$B$310</definedName>
    <definedName name="_9__123Graph_BCHART_1" hidden="1">[16]A!$C$28:$AJ$28</definedName>
    <definedName name="_9__123Graph_BCHART_2" hidden="1">[16]A!$C$36:$AJ$36</definedName>
    <definedName name="_9__123Graph_CCHART_1" hidden="1">[16]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SingleObject_200515982_PivotTable_200515982" hidden="1">#REF!</definedName>
    <definedName name="_AMO_SingleObject_728653671_PivotTable_728653671" hidden="1">[20]imor!#REF!</definedName>
    <definedName name="_AMO_SingleObject_816828732__A1" hidden="1">[21]USD_VENC_DISTR!#REF!</definedName>
    <definedName name="_AMO_UniqueIdentifier" localSheetId="18" hidden="1">"'c127d949-dd4f-4656-af6d-2b847c9dd4e8'"</definedName>
    <definedName name="_AMO_UniqueIdentifier" localSheetId="19" hidden="1">"'c127d949-dd4f-4656-af6d-2b847c9dd4e8'"</definedName>
    <definedName name="_AMO_UniqueIdentifier" hidden="1">"'c127d949-dd4f-4656-af6d-2b847c9dd4e8'"</definedName>
    <definedName name="_AMO_XmlVersion" hidden="1">"'1'"</definedName>
    <definedName name="_b" hidden="1">'[22]PROMAN-RAMA'!#REF!</definedName>
    <definedName name="_Dist_Bin" localSheetId="0" hidden="1">#REF!</definedName>
    <definedName name="_Dist_Bin" localSheetId="1" hidden="1">#REF!</definedName>
    <definedName name="_Dist_Bin" localSheetId="2" hidden="1">#REF!</definedName>
    <definedName name="_Dist_Bin" localSheetId="3" hidden="1">#REF!</definedName>
    <definedName name="_Dist_Bin" localSheetId="4" hidden="1">#REF!</definedName>
    <definedName name="_Dist_Bin" localSheetId="5" hidden="1">#REF!</definedName>
    <definedName name="_Dist_Bin" localSheetId="6" hidden="1">#REF!</definedName>
    <definedName name="_Dist_Bin" localSheetId="7" hidden="1">#REF!</definedName>
    <definedName name="_Dist_Bin" localSheetId="8" hidden="1">#REF!</definedName>
    <definedName name="_Dist_Bin" localSheetId="9" hidden="1">#REF!</definedName>
    <definedName name="_Dist_Bin" localSheetId="10" hidden="1">#REF!</definedName>
    <definedName name="_Dist_Bin" localSheetId="11" hidden="1">#REF!</definedName>
    <definedName name="_Dist_Bin" localSheetId="12" hidden="1">#REF!</definedName>
    <definedName name="_Dist_Bin" localSheetId="13" hidden="1">#REF!</definedName>
    <definedName name="_Dist_Bin" localSheetId="14" hidden="1">#REF!</definedName>
    <definedName name="_Dist_Bin" localSheetId="15" hidden="1">#REF!</definedName>
    <definedName name="_Dist_Bin" localSheetId="16" hidden="1">#REF!</definedName>
    <definedName name="_Dist_Bin" localSheetId="17" hidden="1">#REF!</definedName>
    <definedName name="_Dist_Bin" localSheetId="18" hidden="1">#REF!</definedName>
    <definedName name="_Dist_Bin" localSheetId="19" hidden="1">#REF!</definedName>
    <definedName name="_Dist_Bin" hidden="1">#REF!</definedName>
    <definedName name="_Dist_Bin_2" hidden="1">#REF!</definedName>
    <definedName name="_Dist_Values" localSheetId="0" hidden="1">#REF!</definedName>
    <definedName name="_Dist_Values" localSheetId="1" hidden="1">#REF!</definedName>
    <definedName name="_Dist_Values" localSheetId="2" hidden="1">#REF!</definedName>
    <definedName name="_Dist_Values" localSheetId="3" hidden="1">#REF!</definedName>
    <definedName name="_Dist_Values" localSheetId="4" hidden="1">#REF!</definedName>
    <definedName name="_Dist_Values" localSheetId="5" hidden="1">#REF!</definedName>
    <definedName name="_Dist_Values" localSheetId="6" hidden="1">#REF!</definedName>
    <definedName name="_Dist_Values" localSheetId="7" hidden="1">#REF!</definedName>
    <definedName name="_Dist_Values" localSheetId="8" hidden="1">#REF!</definedName>
    <definedName name="_Dist_Values" localSheetId="9" hidden="1">#REF!</definedName>
    <definedName name="_Dist_Values" localSheetId="10" hidden="1">#REF!</definedName>
    <definedName name="_Dist_Values" localSheetId="11" hidden="1">#REF!</definedName>
    <definedName name="_Dist_Values" localSheetId="12" hidden="1">#REF!</definedName>
    <definedName name="_Dist_Values" localSheetId="13" hidden="1">#REF!</definedName>
    <definedName name="_Dist_Values" localSheetId="14" hidden="1">#REF!</definedName>
    <definedName name="_Dist_Values" localSheetId="15" hidden="1">#REF!</definedName>
    <definedName name="_Dist_Values" localSheetId="16" hidden="1">#REF!</definedName>
    <definedName name="_Dist_Values" localSheetId="17" hidden="1">#REF!</definedName>
    <definedName name="_Dist_Values" localSheetId="18" hidden="1">#REF!</definedName>
    <definedName name="_Dist_Values" localSheetId="19" hidden="1">#REF!</definedName>
    <definedName name="_Dist_Values" hidden="1">#REF!</definedName>
    <definedName name="_Dist_Values2" hidden="1">#REF!</definedName>
    <definedName name="_Fill" hidden="1">#REF!</definedName>
    <definedName name="_Filler" hidden="1">[23]A!$A$43:$A$598</definedName>
    <definedName name="_filterd" hidden="1">[24]C!$P$428:$T$428</definedName>
    <definedName name="_xlnm._FilterDatabase" localSheetId="0" hidden="1">#REF!</definedName>
    <definedName name="_xlnm._FilterDatabase" localSheetId="1" hidden="1">#REF!</definedName>
    <definedName name="_xlnm._FilterDatabase" localSheetId="2" hidden="1">#REF!</definedName>
    <definedName name="_xlnm._FilterDatabase" localSheetId="3" hidden="1">#REF!</definedName>
    <definedName name="_xlnm._FilterDatabase" localSheetId="4" hidden="1">#REF!</definedName>
    <definedName name="_xlnm._FilterDatabase" localSheetId="5" hidden="1">#REF!</definedName>
    <definedName name="_xlnm._FilterDatabase" localSheetId="6" hidden="1">#REF!</definedName>
    <definedName name="_xlnm._FilterDatabase" localSheetId="7" hidden="1">#REF!</definedName>
    <definedName name="_xlnm._FilterDatabase" localSheetId="8" hidden="1">#REF!</definedName>
    <definedName name="_xlnm._FilterDatabase" localSheetId="9" hidden="1">#REF!</definedName>
    <definedName name="_xlnm._FilterDatabase" localSheetId="10" hidden="1">#REF!</definedName>
    <definedName name="_xlnm._FilterDatabase" localSheetId="11" hidden="1">#REF!</definedName>
    <definedName name="_xlnm._FilterDatabase" localSheetId="12" hidden="1">#REF!</definedName>
    <definedName name="_xlnm._FilterDatabase" localSheetId="13" hidden="1">#REF!</definedName>
    <definedName name="_xlnm._FilterDatabase" localSheetId="14" hidden="1">#REF!</definedName>
    <definedName name="_xlnm._FilterDatabase" localSheetId="15" hidden="1">#REF!</definedName>
    <definedName name="_xlnm._FilterDatabase" localSheetId="16" hidden="1">#REF!</definedName>
    <definedName name="_xlnm._FilterDatabase" localSheetId="17" hidden="1">#REF!</definedName>
    <definedName name="_xlnm._FilterDatabase" localSheetId="18" hidden="1">#REF!</definedName>
    <definedName name="_xlnm._FilterDatabase" localSheetId="19" hidden="1">#REF!</definedName>
    <definedName name="_xlnm._FilterDatabase" hidden="1">#REF!</definedName>
    <definedName name="_FilterDatabase_ext" hidden="1">#REF!</definedName>
    <definedName name="_k1" localSheetId="3" hidden="1">[25]tra99!$A$8:$A$43</definedName>
    <definedName name="_k1" localSheetId="4" hidden="1">[25]tra99!$A$8:$A$43</definedName>
    <definedName name="_k1" localSheetId="5" hidden="1">[25]tra99!$A$8:$A$43</definedName>
    <definedName name="_k1" localSheetId="6" hidden="1">[25]tra99!$A$8:$A$43</definedName>
    <definedName name="_k1" localSheetId="7" hidden="1">[25]tra99!$A$8:$A$43</definedName>
    <definedName name="_k1" localSheetId="8" hidden="1">[25]tra99!$A$8:$A$43</definedName>
    <definedName name="_k1" localSheetId="9" hidden="1">[25]tra99!$A$8:$A$43</definedName>
    <definedName name="_k1" localSheetId="10" hidden="1">[25]tra99!$A$8:$A$43</definedName>
    <definedName name="_k1" localSheetId="11" hidden="1">[25]tra99!$A$8:$A$43</definedName>
    <definedName name="_k1" localSheetId="12" hidden="1">[25]tra99!$A$8:$A$43</definedName>
    <definedName name="_k1" localSheetId="13" hidden="1">[25]tra99!$A$8:$A$43</definedName>
    <definedName name="_k1" localSheetId="14" hidden="1">[25]tra99!$A$8:$A$43</definedName>
    <definedName name="_k1" localSheetId="16" hidden="1">[25]tra99!$A$8:$A$43</definedName>
    <definedName name="_k1" hidden="1">[26]tra99!$A$8:$A$43</definedName>
    <definedName name="_Key1" localSheetId="0" hidden="1">#REF!</definedName>
    <definedName name="_Key1" localSheetId="1" hidden="1">#REF!</definedName>
    <definedName name="_Key1" localSheetId="2" hidden="1">#REF!</definedName>
    <definedName name="_Key1" localSheetId="3" hidden="1">#REF!</definedName>
    <definedName name="_Key1" localSheetId="4" hidden="1">#REF!</definedName>
    <definedName name="_Key1" localSheetId="5" hidden="1">#REF!</definedName>
    <definedName name="_Key1" localSheetId="6" hidden="1">#REF!</definedName>
    <definedName name="_Key1" localSheetId="7" hidden="1">#REF!</definedName>
    <definedName name="_Key1" localSheetId="8" hidden="1">#REF!</definedName>
    <definedName name="_Key1" localSheetId="9" hidden="1">#REF!</definedName>
    <definedName name="_Key1" localSheetId="10" hidden="1">#REF!</definedName>
    <definedName name="_Key1" localSheetId="11" hidden="1">#REF!</definedName>
    <definedName name="_Key1" localSheetId="12" hidden="1">#REF!</definedName>
    <definedName name="_Key1" localSheetId="13" hidden="1">#REF!</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19" hidden="1">#REF!</definedName>
    <definedName name="_Key1" hidden="1">#REF!</definedName>
    <definedName name="_Key2" hidden="1">#REF!</definedName>
    <definedName name="_KEy3" hidden="1">#REF!</definedName>
    <definedName name="_MatInverse_In" hidden="1">'[22]PROMAN-RAMA'!#REF!</definedName>
    <definedName name="_MatInverse_Out" hidden="1">'[22]PROMAN-RAMA'!#REF!</definedName>
    <definedName name="_MatMult_A" hidden="1">'[22]PROMAN-RAMA'!#REF!</definedName>
    <definedName name="_MatMult_AxB" hidden="1">'[22]PROMAN-RAMA'!#REF!</definedName>
    <definedName name="_MatMult_B" hidden="1">'[22]PROMAN-RAMA'!#REF!</definedName>
    <definedName name="_Order1" hidden="1">255</definedName>
    <definedName name="_Order2" hidden="1">0</definedName>
    <definedName name="_Parse_In" hidden="1">#REF!</definedName>
    <definedName name="_Parse_Out" hidden="1">#REF!</definedName>
    <definedName name="_Regression_Int" hidden="1">1</definedName>
    <definedName name="_Regression_Out" hidden="1">[27]C!$AK$18:$AK$18</definedName>
    <definedName name="_Regression_X" hidden="1">[27]C!$AK$11:$AU$11</definedName>
    <definedName name="_Regression_Y" hidden="1">[27]C!$AK$10:$AU$10</definedName>
    <definedName name="_Sort" hidden="1">#REF!</definedName>
    <definedName name="_Sort1" hidden="1">#REF!</definedName>
    <definedName name="_Sort2" hidden="1">#REF!</definedName>
    <definedName name="_stock11" hidden="1">'[22]PROMAN-RAMA'!#REF!</definedName>
    <definedName name="_Table1_In1" localSheetId="0" hidden="1">#REF!</definedName>
    <definedName name="_Table1_In1" localSheetId="1" hidden="1">#REF!</definedName>
    <definedName name="_Table1_In1" localSheetId="2" hidden="1">#REF!</definedName>
    <definedName name="_Table1_In1" localSheetId="3" hidden="1">#REF!</definedName>
    <definedName name="_Table1_In1" localSheetId="4" hidden="1">#REF!</definedName>
    <definedName name="_Table1_In1" localSheetId="5" hidden="1">#REF!</definedName>
    <definedName name="_Table1_In1" localSheetId="6" hidden="1">#REF!</definedName>
    <definedName name="_Table1_In1" localSheetId="7" hidden="1">#REF!</definedName>
    <definedName name="_Table1_In1" localSheetId="8" hidden="1">#REF!</definedName>
    <definedName name="_Table1_In1" localSheetId="9" hidden="1">#REF!</definedName>
    <definedName name="_Table1_In1" localSheetId="10" hidden="1">#REF!</definedName>
    <definedName name="_Table1_In1" localSheetId="11" hidden="1">#REF!</definedName>
    <definedName name="_Table1_In1" localSheetId="12" hidden="1">#REF!</definedName>
    <definedName name="_Table1_In1" localSheetId="13" hidden="1">#REF!</definedName>
    <definedName name="_Table1_In1" localSheetId="14" hidden="1">#REF!</definedName>
    <definedName name="_Table1_In1" localSheetId="15" hidden="1">#REF!</definedName>
    <definedName name="_Table1_In1" localSheetId="16" hidden="1">#REF!</definedName>
    <definedName name="_Table1_In1" localSheetId="17" hidden="1">#REF!</definedName>
    <definedName name="_Table1_In1" localSheetId="18" hidden="1">#REF!</definedName>
    <definedName name="_Table1_In1" localSheetId="19" hidden="1">#REF!</definedName>
    <definedName name="_Table1_In1" hidden="1">#REF!</definedName>
    <definedName name="_Table1_Out" localSheetId="0" hidden="1">#REF!</definedName>
    <definedName name="_Table1_Out" localSheetId="1" hidden="1">#REF!</definedName>
    <definedName name="_Table1_Out" localSheetId="2" hidden="1">#REF!</definedName>
    <definedName name="_Table1_Out" localSheetId="3" hidden="1">#REF!</definedName>
    <definedName name="_Table1_Out" localSheetId="4" hidden="1">#REF!</definedName>
    <definedName name="_Table1_Out" localSheetId="5" hidden="1">#REF!</definedName>
    <definedName name="_Table1_Out" localSheetId="6" hidden="1">#REF!</definedName>
    <definedName name="_Table1_Out" localSheetId="7" hidden="1">#REF!</definedName>
    <definedName name="_Table1_Out" localSheetId="8" hidden="1">#REF!</definedName>
    <definedName name="_Table1_Out" localSheetId="9" hidden="1">#REF!</definedName>
    <definedName name="_Table1_Out" localSheetId="10" hidden="1">#REF!</definedName>
    <definedName name="_Table1_Out" localSheetId="11" hidden="1">#REF!</definedName>
    <definedName name="_Table1_Out" localSheetId="12" hidden="1">#REF!</definedName>
    <definedName name="_Table1_Out" localSheetId="13" hidden="1">#REF!</definedName>
    <definedName name="_Table1_Out" localSheetId="14" hidden="1">#REF!</definedName>
    <definedName name="_Table1_Out" localSheetId="15" hidden="1">#REF!</definedName>
    <definedName name="_Table1_Out" localSheetId="16" hidden="1">#REF!</definedName>
    <definedName name="_Table1_Out" localSheetId="17" hidden="1">#REF!</definedName>
    <definedName name="_Table1_Out" localSheetId="18" hidden="1">#REF!</definedName>
    <definedName name="_Table1_Out" localSheetId="19" hidden="1">#REF!</definedName>
    <definedName name="_Table1_Out" hidden="1">#REF!</definedName>
    <definedName name="_xx_c" hidden="1">'[22]PROMAN-RAMA'!#REF!</definedName>
    <definedName name="A">{#N/A,#N/A,FALSE,"Income Branch ONLY"}</definedName>
    <definedName name="AccessDatabase" hidden="1">"C:\ncux\bud\rms_inv.mdb"</definedName>
    <definedName name="ACwvu.PLA2." hidden="1">'[28]COP FED'!$A$1:$N$49</definedName>
    <definedName name="adsadrr" hidden="1">#REF!</definedName>
    <definedName name="ale" hidden="1">#REF!</definedName>
    <definedName name="anscount" hidden="1">1</definedName>
    <definedName name="AS2DocOpenMode" hidden="1">"AS2DocumentEdit"</definedName>
    <definedName name="AS2HasNoAutoHeaderFooter" hidden="1">" "</definedName>
    <definedName name="asdrae" hidden="1">#REF!</definedName>
    <definedName name="azul" hidden="1">'[22]PROMAN-RAMA'!#REF!</definedName>
    <definedName name="b" hidden="1">#REF!</definedName>
    <definedName name="bbv" hidden="1">#REF!</definedName>
    <definedName name="BLPH1" hidden="1">'[29]Ex rate bloom'!$A$4</definedName>
    <definedName name="BLPH166" hidden="1">[30]StockMarketIndices!$J$7</definedName>
    <definedName name="BLPH167" hidden="1">[30]StockMarketIndices!$I$7</definedName>
    <definedName name="BLPH168" hidden="1">[30]StockMarketIndices!$H$7</definedName>
    <definedName name="BLPH171" hidden="1">[30]StockMarketIndices!$G$7</definedName>
    <definedName name="BLPH172" hidden="1">[30]StockMarketIndices!$F$7</definedName>
    <definedName name="BLPH174" hidden="1">[30]StockMarketIndices!$E$7</definedName>
    <definedName name="BLPH176" hidden="1">[30]StockMarketIndices!$D$7</definedName>
    <definedName name="BLPH177" hidden="1">[30]StockMarketIndices!$B$7</definedName>
    <definedName name="BLPH2" hidden="1">'[29]Ex rate bloom'!$D$4</definedName>
    <definedName name="BLPH3" hidden="1">'[29]Ex rate bloom'!$G$4</definedName>
    <definedName name="BLPH4" hidden="1">'[29]Ex rate bloom'!$J$4</definedName>
    <definedName name="BLPH40000004" hidden="1">[31]SPOTS!$A$7</definedName>
    <definedName name="BLPH40000007" hidden="1">[31]SPOTS!$B$7</definedName>
    <definedName name="BLPH40000008" hidden="1">[31]SPOTS!$B$8</definedName>
    <definedName name="BLPH40000009" hidden="1">[31]SPOTS!$B$9</definedName>
    <definedName name="BLPH40000026" hidden="1">[31]FUTURES!$I$18</definedName>
    <definedName name="BLPH40000027" hidden="1">[31]FUTURES!$I$21</definedName>
    <definedName name="BLPH40000028" hidden="1">[31]FUTURES!$I$22</definedName>
    <definedName name="BLPH40000036" hidden="1">[31]FUTURES!$H$6</definedName>
    <definedName name="BLPH40000050" hidden="1">[31]FUTURES!$I$6</definedName>
    <definedName name="BLPH40000058" hidden="1">[31]FUTURES!$H$23</definedName>
    <definedName name="BLPH40000059" hidden="1">[31]SPOTS!$D$7</definedName>
    <definedName name="BLPH40000060" hidden="1">[31]SPOTS!$F$7</definedName>
    <definedName name="BLPH40000061" hidden="1">[31]SPOTS!$H$7</definedName>
    <definedName name="BLPH40000062" hidden="1">[31]FUTURES!$H$17</definedName>
    <definedName name="BLPH40000063" hidden="1">[31]FUTURES!$H$16</definedName>
    <definedName name="BLPH40000064" hidden="1">[31]FUTURES!$H$15</definedName>
    <definedName name="BLPH40000065" hidden="1">[31]FUTURES!$H$14</definedName>
    <definedName name="BLPH40000066" hidden="1">[31]FUTURES!$H$13</definedName>
    <definedName name="BLPH40000067" hidden="1">[31]FUTURES!$H$12</definedName>
    <definedName name="BLPH40000068" hidden="1">[31]FUTURES!$H$11</definedName>
    <definedName name="BLPH40000069" hidden="1">[31]FUTURES!$H$10</definedName>
    <definedName name="BLPH40000070" hidden="1">[31]FUTURES!$H$9</definedName>
    <definedName name="BLPH40000071" hidden="1">[31]FUTURES!$H$7</definedName>
    <definedName name="BLPH40000073" hidden="1">[31]FUTURES!$I$9</definedName>
    <definedName name="BLPH40000074" hidden="1">[31]FUTURES!$I$12</definedName>
    <definedName name="BLPH40000075" hidden="1">[31]FUTURES!$H$24</definedName>
    <definedName name="BLPH5" hidden="1">'[29]Ex rate bloom'!$M$4</definedName>
    <definedName name="BLPH6" hidden="1">'[29]Ex rate bloom'!$P$4</definedName>
    <definedName name="BLPH7" hidden="1">'[29]Ex rate bloom'!$S$4</definedName>
    <definedName name="BLPH8" hidden="1">'[32]Ex rate bloom'!$V$4</definedName>
    <definedName name="BLPH88" hidden="1">[30]SpotExchangeRates!$D$10</definedName>
    <definedName name="BLPH90" hidden="1">[30]SpotExchangeRates!$E$10</definedName>
    <definedName name="BLPH91" hidden="1">[30]SpotExchangeRates!$F$10</definedName>
    <definedName name="BLPH94" hidden="1">[30]SpotExchangeRates!$G$10</definedName>
    <definedName name="BLPH95" hidden="1">[30]SpotExchangeRates!$H$10</definedName>
    <definedName name="BLPH96" hidden="1">[30]SpotExchangeRates!$I$10</definedName>
    <definedName name="carlols" hidden="1">{"HOJA1",#N/A,FALSE,"900";"HOJA2",#N/A,FALSE,"900"}</definedName>
    <definedName name="char20" hidden="1">'[33]Savings &amp; Invest.'!$M$5</definedName>
    <definedName name="chart19" hidden="1">[34]C!$P$428:$T$428</definedName>
    <definedName name="chart27" hidden="1">0</definedName>
    <definedName name="chart28" hidden="1">0</definedName>
    <definedName name="chart35" hidden="1">'[33]Savings &amp; Invest.'!$M$5:$T$5</definedName>
    <definedName name="chart9" hidden="1">[35]CPIINDEX!$B$263:$B$310</definedName>
    <definedName name="Chartsik" hidden="1">[36]REER!$I$53:$AM$53</definedName>
    <definedName name="CIQWBGuid" hidden="1">"057802b6-e344-4cb7-93cb-e1320eb6209a"</definedName>
    <definedName name="Commenta" hidden="1">{#N/A,#N/A,FALSE,"Income Branch ONLY"}</definedName>
    <definedName name="Comments" hidden="1">{#N/A,#N/A,FALSE,"Income Branch ONLY"}</definedName>
    <definedName name="Cwvu.Print." hidden="1">[37]Indic!$A$109:$IV$109,[37]Indic!$A$196:$IV$197,[37]Indic!$A$208:$IV$209,[37]Indic!$A$217:$IV$218</definedName>
    <definedName name="Cwvu.sa97." hidden="1">[38]Rev!$A$23:$IV$26,[38]Rev!$A$37:$IV$38</definedName>
    <definedName name="cxvxcv" hidden="1">#REF!</definedName>
    <definedName name="d" hidden="1">#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BBT" hidden="1">{#N/A,#N/A,FALSE,"Income Branch ONLY"}</definedName>
    <definedName name="ded" hidden="1">#REF!</definedName>
    <definedName name="df" hidden="1">{#N/A,#N/A,FALSE,"Income Branch ONLY"}</definedName>
    <definedName name="DME_Dirty" hidden="1">"False"</definedName>
    <definedName name="DME_LocalFile" hidden="1">"True"</definedName>
    <definedName name="dqwdwqd" hidden="1">#REF!</definedName>
    <definedName name="ds" hidden="1">[39]SED15!#REF!</definedName>
    <definedName name="ed" hidden="1">#REF!</definedName>
    <definedName name="fdasdfasdf" hidden="1">#REF!</definedName>
    <definedName name="fdf" hidden="1">{#N/A,#N/A,FALSE,"Income Branch ONLY"}</definedName>
    <definedName name="feb" hidden="1">{#N/A,#N/A,FALSE,"Income Branch ONLY"}</definedName>
    <definedName name="fshrts" hidden="1">[9]WB!$Q$255:$AK$255</definedName>
    <definedName name="gg" hidden="1">#REF!</definedName>
    <definedName name="gi" hidden="1">#REF!</definedName>
    <definedName name="Gráfica_XX" hidden="1">'[40]Bloomberg PIB'!#REF!</definedName>
    <definedName name="graph" hidden="1">[41]Report1!$G$227:$G$243</definedName>
    <definedName name="gu" hidden="1">#REF!</definedName>
    <definedName name="hfshfrt" hidden="1">[9]WB!$Q$62:$AK$62</definedName>
    <definedName name="hg" hidden="1">#REF!</definedName>
    <definedName name="hgfjfghj" hidden="1">#REF!</definedName>
    <definedName name="hjabdasd" hidden="1">[11]SED15!#REF!</definedName>
    <definedName name="hjdfghfj" hidden="1">#REF!</definedName>
    <definedName name="Hoja1" localSheetId="18" hidden="1">#REF!</definedName>
    <definedName name="Hoja1" localSheetId="19" hidden="1">#REF!</definedName>
    <definedName name="Hoja1" hidden="1">#REF!</definedName>
    <definedName name="HTML_CodePage" hidden="1">1252</definedName>
    <definedName name="HTML_Control" localSheetId="0" hidden="1">{"'Resources'!$A$1:$W$34","'Balance Sheet'!$A$1:$W$58","'SFD'!$A$1:$J$52"}</definedName>
    <definedName name="HTML_Control" localSheetId="1" hidden="1">{"'Resources'!$A$1:$W$34","'Balance Sheet'!$A$1:$W$58","'SFD'!$A$1:$J$52"}</definedName>
    <definedName name="HTML_Control" localSheetId="2" hidden="1">{"'Resources'!$A$1:$W$34","'Balance Sheet'!$A$1:$W$58","'SFD'!$A$1:$J$52"}</definedName>
    <definedName name="HTML_Control" localSheetId="3" hidden="1">{"'Resources'!$A$1:$W$34","'Balance Sheet'!$A$1:$W$58","'SFD'!$A$1:$J$52"}</definedName>
    <definedName name="HTML_Control" localSheetId="4" hidden="1">{"'Resources'!$A$1:$W$34","'Balance Sheet'!$A$1:$W$58","'SFD'!$A$1:$J$52"}</definedName>
    <definedName name="HTML_Control" localSheetId="5" hidden="1">{"'Resources'!$A$1:$W$34","'Balance Sheet'!$A$1:$W$58","'SFD'!$A$1:$J$52"}</definedName>
    <definedName name="HTML_Control" localSheetId="6" hidden="1">{"'Resources'!$A$1:$W$34","'Balance Sheet'!$A$1:$W$58","'SFD'!$A$1:$J$52"}</definedName>
    <definedName name="HTML_Control" localSheetId="7" hidden="1">{"'Resources'!$A$1:$W$34","'Balance Sheet'!$A$1:$W$58","'SFD'!$A$1:$J$52"}</definedName>
    <definedName name="HTML_Control" localSheetId="8" hidden="1">{"'Resources'!$A$1:$W$34","'Balance Sheet'!$A$1:$W$58","'SFD'!$A$1:$J$52"}</definedName>
    <definedName name="HTML_Control" localSheetId="9" hidden="1">{"'Resources'!$A$1:$W$34","'Balance Sheet'!$A$1:$W$58","'SFD'!$A$1:$J$52"}</definedName>
    <definedName name="HTML_Control" localSheetId="10" hidden="1">{"'Resources'!$A$1:$W$34","'Balance Sheet'!$A$1:$W$58","'SFD'!$A$1:$J$52"}</definedName>
    <definedName name="HTML_Control" localSheetId="11" hidden="1">{"'Resources'!$A$1:$W$34","'Balance Sheet'!$A$1:$W$58","'SFD'!$A$1:$J$52"}</definedName>
    <definedName name="HTML_Control" localSheetId="12" hidden="1">{"'Resources'!$A$1:$W$34","'Balance Sheet'!$A$1:$W$58","'SFD'!$A$1:$J$52"}</definedName>
    <definedName name="HTML_Control" localSheetId="13" hidden="1">{"'Resources'!$A$1:$W$34","'Balance Sheet'!$A$1:$W$58","'SFD'!$A$1:$J$52"}</definedName>
    <definedName name="HTML_Control" localSheetId="14" hidden="1">{"'Resources'!$A$1:$W$34","'Balance Sheet'!$A$1:$W$58","'SFD'!$A$1:$J$52"}</definedName>
    <definedName name="HTML_Control" localSheetId="15" hidden="1">{"'Resources'!$A$1:$W$34","'Balance Sheet'!$A$1:$W$58","'SFD'!$A$1:$J$52"}</definedName>
    <definedName name="HTML_Control" localSheetId="16" hidden="1">{"'Resources'!$A$1:$W$34","'Balance Sheet'!$A$1:$W$58","'SFD'!$A$1:$J$52"}</definedName>
    <definedName name="HTML_Control" localSheetId="17" hidden="1">{"'Resources'!$A$1:$W$34","'Balance Sheet'!$A$1:$W$58","'SFD'!$A$1:$J$52"}</definedName>
    <definedName name="HTML_Control" localSheetId="18" hidden="1">{"'Resources'!$A$1:$W$34","'Balance Sheet'!$A$1:$W$58","'SFD'!$A$1:$J$52"}</definedName>
    <definedName name="HTML_Control" localSheetId="19"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F:\GENERAL\H09099\OCI\REVALORA\nuevo\revalora-es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0" hidden="1">{"'Basic'!$A$1:$F$96"}</definedName>
    <definedName name="huh" localSheetId="1" hidden="1">{"'Basic'!$A$1:$F$96"}</definedName>
    <definedName name="huh" localSheetId="2" hidden="1">{"'Basic'!$A$1:$F$96"}</definedName>
    <definedName name="huh" localSheetId="3" hidden="1">{"'Basic'!$A$1:$F$96"}</definedName>
    <definedName name="huh" localSheetId="4" hidden="1">{"'Basic'!$A$1:$F$96"}</definedName>
    <definedName name="huh" localSheetId="5" hidden="1">{"'Basic'!$A$1:$F$96"}</definedName>
    <definedName name="huh" localSheetId="6" hidden="1">{"'Basic'!$A$1:$F$96"}</definedName>
    <definedName name="huh" localSheetId="7" hidden="1">{"'Basic'!$A$1:$F$96"}</definedName>
    <definedName name="huh" localSheetId="8" hidden="1">{"'Basic'!$A$1:$F$96"}</definedName>
    <definedName name="huh" localSheetId="9" hidden="1">{"'Basic'!$A$1:$F$96"}</definedName>
    <definedName name="huh" localSheetId="10" hidden="1">{"'Basic'!$A$1:$F$96"}</definedName>
    <definedName name="huh" localSheetId="11" hidden="1">{"'Basic'!$A$1:$F$96"}</definedName>
    <definedName name="huh" localSheetId="12" hidden="1">{"'Basic'!$A$1:$F$96"}</definedName>
    <definedName name="huh" localSheetId="13" hidden="1">{"'Basic'!$A$1:$F$96"}</definedName>
    <definedName name="huh" localSheetId="14" hidden="1">{"'Basic'!$A$1:$F$96"}</definedName>
    <definedName name="huh" localSheetId="15" hidden="1">{"'Basic'!$A$1:$F$96"}</definedName>
    <definedName name="huh" localSheetId="16" hidden="1">{"'Basic'!$A$1:$F$96"}</definedName>
    <definedName name="huh" localSheetId="17" hidden="1">{"'Basic'!$A$1:$F$96"}</definedName>
    <definedName name="huh" localSheetId="18" hidden="1">{"'Basic'!$A$1:$F$96"}</definedName>
    <definedName name="huh" localSheetId="19" hidden="1">{"'Basic'!$A$1:$F$96"}</definedName>
    <definedName name="huh" hidden="1">{"'Basic'!$A$1:$F$96"}</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SSET_BACKED_FDIC" hidden="1">"c6301"</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SH_DIVIDENDS_NET_INCOME_FDIC" hidden="1">"c6738"</definedName>
    <definedName name="IQ_CASH_IN_PROCESS_FDIC" hidden="1">"c6386"</definedName>
    <definedName name="IQ_CCE_FDIC" hidden="1">"c6296"</definedName>
    <definedName name="IQ_CH" hidden="1">110000</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FDIC" hidden="1">"c6350"</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Y" hidden="1">10000</definedName>
    <definedName name="IQ_DAILY" hidden="1">50000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TOTAL_FDIC" hidden="1">"c6569"</definedName>
    <definedName name="IQ_INT_FED_FUNDS_FDIC" hidden="1">"c6566"</definedName>
    <definedName name="IQ_INT_FOREIGN_DEPOSITS_FDIC" hidden="1">"c6565"</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M" hidden="1">2000</definedName>
    <definedName name="IQ_LTMMONTH" hidden="1">120000</definedName>
    <definedName name="IQ_MATURITY_ONE_YEAR_LESS_FDIC" hidden="1">"c6425"</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1401.4855902778</definedName>
    <definedName name="IQ_NET_CHARGE_OFFS_FDIC" hidden="1">"c6641"</definedName>
    <definedName name="IQ_NET_CHARGE_OFFS_LOANS_FDIC" hidden="1">"c6751"</definedName>
    <definedName name="IQ_NET_INCOME_FDIC" hidden="1">"c6587"</definedName>
    <definedName name="IQ_NET_INT_INC_BNK_FDIC" hidden="1">"c6570"</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NED55" hidden="1">1</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SSETS_FDIC" hidden="1">"c6338"</definedName>
    <definedName name="IQ_OTHER_BORROWED_FUNDS_FDIC" hidden="1">"c6345"</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INSURANCE_FEES_FDIC" hidden="1">"c6672"</definedName>
    <definedName name="IQ_OTHER_INTANGIBLE_FDIC" hidden="1">"c63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NON_INT_EXP_FDIC" hidden="1">"c6578"</definedName>
    <definedName name="IQ_OTHER_NON_INT_EXPENSE_FDIC" hidden="1">"c6679"</definedName>
    <definedName name="IQ_OTHER_NON_INT_INC_FDIC" hidden="1">"c6676"</definedName>
    <definedName name="IQ_OTHER_OFF_BS_LIAB_FDIC" hidden="1">"c6533"</definedName>
    <definedName name="IQ_OTHER_RE_OWNED_FDIC" hidden="1">"c6330"</definedName>
    <definedName name="IQ_OTHER_SAVINGS_DEPOSITS_FDIC" hidden="1">"c6554"</definedName>
    <definedName name="IQ_OTHER_TRANSACTIONS_FDIC" hidden="1">"c6504"</definedName>
    <definedName name="IQ_OTHER_UNUSED_COMMITMENTS_FDIC" hidden="1">"c6530"</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ERRED_FDIC" hidden="1">"c6349"</definedName>
    <definedName name="IQ_PREMISES_EQUIPMENT_FDIC" hidden="1">"c6577"</definedName>
    <definedName name="IQ_PRETAX_RETURN_ASSETS_FDIC" hidden="1">"c67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TATEMENTS_NET_FDIC" hidden="1">"c6500"</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FDIC" hidden="1">"c673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SSETS_FDIC" hidden="1">"c6339"</definedName>
    <definedName name="IQ_TOTAL_CHARGE_OFFS_FDIC" hidden="1">"c6603"</definedName>
    <definedName name="IQ_TOTAL_DEBT_SECURITIES_FDIC" hidden="1">"c6410"</definedName>
    <definedName name="IQ_TOTAL_DEPOSITS_FDIC" hidden="1">"c6342"</definedName>
    <definedName name="IQ_TOTAL_EMPLOYEES_FDIC" hidden="1">"c6355"</definedName>
    <definedName name="IQ_TOTAL_LIAB_EQUITY_FDIC" hidden="1">"c6354"</definedName>
    <definedName name="IQ_TOTAL_LIABILITIES_FDIC" hidden="1">"c6348"</definedName>
    <definedName name="IQ_TOTAL_RECOVERIES_FDIC" hidden="1">"c6622"</definedName>
    <definedName name="IQ_TOTAL_REV_BNK_FDIC" hidden="1">"c6786"</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jakjs" hidden="1">#REF!</definedName>
    <definedName name="limcount" hidden="1">3</definedName>
    <definedName name="n" hidden="1">#REF!</definedName>
    <definedName name="nfrtrs" hidden="1">[9]WB!$Q$257:$AK$257</definedName>
    <definedName name="nhgnh" hidden="1">#REF!</definedName>
    <definedName name="nn" hidden="1">#REF!</definedName>
    <definedName name="Number2" hidden="1">{#N/A,#N/A,FALSE,"Highlights";#N/A,#N/A,FALSE,"Income";#N/A,#N/A,FALSE,"Revenue";#N/A,#N/A,FALSE,"Expenses";#N/A,#N/A,FALSE,"Provisions";#N/A,#N/A,FALSE,"Income % of Revenue";#N/A,#N/A,FALSE,"Comp % of Revenue";#N/A,#N/A,FALSE,"DBNA ROE";#N/A,#N/A,FALSE,"ROE by Product"}</definedName>
    <definedName name="PriorMonth2" hidden="1">{#N/A,#N/A,FALSE,"Income Branch ONLY"}</definedName>
    <definedName name="REmuneraciones.reales" hidden="1">'[42]Transporte Aéreo 99-02'!#REF!</definedName>
    <definedName name="rfg" hidden="1">[39]SED15!#REF!</definedName>
    <definedName name="Rwvu.sa97." hidden="1">[38]Rev!$B$1:$B$65536,[38]Rev!$C$1:$D$65536,[38]Rev!$AB$1:$AB$65536,[38]Rev!$L$1:$Q$65536</definedName>
    <definedName name="SAPBEXrevision" hidden="1">1</definedName>
    <definedName name="SAPBEXsysID" hidden="1">"BWP"</definedName>
    <definedName name="SAPBEXwbID" hidden="1">"3JWNKPJPDI66MGYD92LLP8GMR"</definedName>
    <definedName name="sdf" hidden="1">[39]SED15!#REF!</definedName>
    <definedName name="sdfadsf" hidden="1">#REF!</definedName>
    <definedName name="sencount" hidden="1">2</definedName>
    <definedName name="sfsdfwef" hidden="1">#REF!</definedName>
    <definedName name="Sheet1_Chart_2_ChartType" hidden="1">64</definedName>
    <definedName name="solver_lin" hidden="1">0</definedName>
    <definedName name="solver_num" hidden="1">0</definedName>
    <definedName name="solver_typ" hidden="1">1</definedName>
    <definedName name="solver_val" hidden="1">0</definedName>
    <definedName name="SpreadsheetBuilder_1" hidden="1">#REF!</definedName>
    <definedName name="SpreadsheetBuilder_2" hidden="1">'[40]Bloomberg PIB'!#REF!</definedName>
    <definedName name="SpreadsheetBuilder_3" hidden="1">#REF!</definedName>
    <definedName name="SpreadsheetBuilder_4" hidden="1">#REF!</definedName>
    <definedName name="SpreadsheetBuilder_5" hidden="1">#REF!</definedName>
    <definedName name="SpreadsheetBuilder_9" hidden="1">#REF!</definedName>
    <definedName name="stock11" hidden="1">'[22]PROMAN-RAMA'!#REF!</definedName>
    <definedName name="Swvu.PLA2." hidden="1">'[28]COP FED'!$A$1:$N$49</definedName>
    <definedName name="tabdin" hidden="1">#REF!</definedName>
    <definedName name="vet" hidden="1">[39]SED15!#REF!</definedName>
    <definedName name="wht?" localSheetId="0" hidden="1">{"'Basic'!$A$1:$F$96"}</definedName>
    <definedName name="wht?" localSheetId="1" hidden="1">{"'Basic'!$A$1:$F$96"}</definedName>
    <definedName name="wht?" localSheetId="2" hidden="1">{"'Basic'!$A$1:$F$96"}</definedName>
    <definedName name="wht?" localSheetId="3" hidden="1">{"'Basic'!$A$1:$F$96"}</definedName>
    <definedName name="wht?" localSheetId="4" hidden="1">{"'Basic'!$A$1:$F$96"}</definedName>
    <definedName name="wht?" localSheetId="5" hidden="1">{"'Basic'!$A$1:$F$96"}</definedName>
    <definedName name="wht?" localSheetId="6" hidden="1">{"'Basic'!$A$1:$F$96"}</definedName>
    <definedName name="wht?" localSheetId="7" hidden="1">{"'Basic'!$A$1:$F$96"}</definedName>
    <definedName name="wht?" localSheetId="8" hidden="1">{"'Basic'!$A$1:$F$96"}</definedName>
    <definedName name="wht?" localSheetId="9" hidden="1">{"'Basic'!$A$1:$F$96"}</definedName>
    <definedName name="wht?" localSheetId="10" hidden="1">{"'Basic'!$A$1:$F$96"}</definedName>
    <definedName name="wht?" localSheetId="11" hidden="1">{"'Basic'!$A$1:$F$96"}</definedName>
    <definedName name="wht?" localSheetId="12" hidden="1">{"'Basic'!$A$1:$F$96"}</definedName>
    <definedName name="wht?" localSheetId="13" hidden="1">{"'Basic'!$A$1:$F$96"}</definedName>
    <definedName name="wht?" localSheetId="14" hidden="1">{"'Basic'!$A$1:$F$96"}</definedName>
    <definedName name="wht?" localSheetId="15" hidden="1">{"'Basic'!$A$1:$F$96"}</definedName>
    <definedName name="wht?" localSheetId="16" hidden="1">{"'Basic'!$A$1:$F$96"}</definedName>
    <definedName name="wht?" localSheetId="17" hidden="1">{"'Basic'!$A$1:$F$96"}</definedName>
    <definedName name="wht?" localSheetId="18" hidden="1">{"'Basic'!$A$1:$F$96"}</definedName>
    <definedName name="wht?" localSheetId="19" hidden="1">{"'Basic'!$A$1:$F$96"}</definedName>
    <definedName name="wht?" hidden="1">{"'Basic'!$A$1:$F$96"}</definedName>
    <definedName name="wrn.900." hidden="1">{"HOJA2",#N/A,FALSE,"900";"HOJA1",#N/A,FALSE,"900";"HOJA1",#N/A,FALSE,"1900";"HOJA2",#N/A,FALSE,"1900"}</definedName>
    <definedName name="wrn.931." hidden="1">{"HOJA1",#N/A,FALSE,"931";"HOJA2",#N/A,FALSE,"931";"HOJA1",#N/A,FALSE,"1931";"HOJA2",#N/A,FALSE,"1931";"HOJA1",#N/A,FALSE,"2931";"HOJA2",#N/A,FALSE,"2931";"HOJA1",#N/A,FALSE,"3931";"HOJA2",#N/A,FALSE,"3931"}</definedName>
    <definedName name="wrn.A." hidden="1">{#N/A,#N/A,FALSE,"Income Branch ONLY"}</definedName>
    <definedName name="wrn.Carter." hidden="1">{#N/A,#N/A,FALSE,"Highlights";#N/A,#N/A,FALSE,"Income";#N/A,#N/A,FALSE,"Revenue";#N/A,#N/A,FALSE,"Expenses";#N/A,#N/A,FALSE,"Provisions";#N/A,#N/A,FALSE,"Income % of Revenue";#N/A,#N/A,FALSE,"Comp % of Revenue";#N/A,#N/A,FALSE,"DBNA ROE";#N/A,#N/A,FALSE,"ROE by Product"}</definedName>
    <definedName name="wrn.h." hidden="1">{#N/A,#N/A,FALSE,"Assets"}</definedName>
    <definedName name="wrn.impreion." hidden="1">{"HOJA1",#N/A,FALSE,"900";"HOJA2",#N/A,FALSE,"900";"HOJA1",#N/A,FALSE,"901";"HOJA2",#N/A,FALSE,"901";"HOJA1",#N/A,FALSE,"902";"HOJA2",#N/A,FALSE,"902";"HOJA1",#N/A,FALSE,"903";"HOJA2",#N/A,FALSE,"903";"HOJA1",#N/A,FALSE,"904";"HOJA2",#N/A,FALSE,"904"}</definedName>
    <definedName name="wrn.IMPRESION."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imir." hidden="1">{"HOJA1",#N/A,FALSE,"900";"HOJA2",#N/A,FALSE,"900";"HOJA1",#N/A,FALSE,"1900";"HOJA2",#N/A,FALSE,"1900"}</definedName>
    <definedName name="wrn.provisions." hidden="1">{#N/A,#N/A,FALSE,"Provisions"}</definedName>
    <definedName name="wrn.RCTN."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R." hidden="1">{"HOJA1",#N/A,FALSE,"900";"HOJA2",#N/A,FALSE,"900"}</definedName>
    <definedName name="wrn.TOTAL1." hidden="1">{#N/A,#N/A,FALSE,"IB1";#N/A,#N/A,FALSE,"IC1";#N/A,#N/A,FALSE,"ID2";#N/A,#N/A,FALSE,"ID3";#N/A,#N/A,FALSE,"ID4";#N/A,#N/A,FALSE,"ID5";#N/A,#N/A,FALSE,"ID6";#N/A,#N/A,FALSE,"ID6A";#N/A,#N/A,FALSE,"ID6B";#N/A,#N/A,FALSE,"ID6C";#N/A,#N/A,FALSE,"ID6_TOTAL";#N/A,#N/A,FALSE,"ID8";#N/A,#N/A,FALSE,"IG1";#N/A,#N/A,FALSE,"IG2"}</definedName>
    <definedName name="xxxx" hidden="1">"'c127d949-dd4f-4656-af6d-2b847c9dd4e8'"</definedName>
    <definedName name="xz" hidden="1">#REF!</definedName>
    <definedName name="yes" localSheetId="18" hidden="1">#REF!</definedName>
    <definedName name="yes" localSheetId="19" hidden="1">#REF!</definedName>
    <definedName name="yes" hidden="1">#REF!</definedName>
    <definedName name="Z_041FA3A7_30CF_11D1_A8EA_00A02466B35E_.wvu.Cols" hidden="1">[38]Rev!$B$1:$B$65536,[38]Rev!$C$1:$D$65536,[38]Rev!$AB$1:$AB$65536,[38]Rev!$L$1:$Q$65536</definedName>
    <definedName name="Z_041FA3A7_30CF_11D1_A8EA_00A02466B35E_.wvu.Rows" hidden="1">[38]Rev!$A$23:$IV$26,[38]Rev!$A$37:$IV$38</definedName>
    <definedName name="Z_112B8339_2081_11D2_BFD2_00A02466506E_.wvu.PrintTitles" hidden="1">[43]SUMMARY!$B$1:$D$65536,[43]SUMMARY!$A$3:$IV$5</definedName>
    <definedName name="Z_112B833B_2081_11D2_BFD2_00A02466506E_.wvu.PrintTitles" hidden="1">[43]SUMMARY!$B$1:$D$65536,[43]SUMMARY!$A$3:$IV$5</definedName>
    <definedName name="Z_1A8C061B_2301_11D3_BFD1_000039E37209_.wvu.Cols" localSheetId="0" hidden="1">'[44]IDA-tab7'!$K$1:$T$65536,'[44]IDA-tab7'!$V$1:$AE$65536,'[44]IDA-tab7'!$AG$1:$AP$65536</definedName>
    <definedName name="Z_1A8C061B_2301_11D3_BFD1_000039E37209_.wvu.Cols" hidden="1">'[45]IDA-tab7'!$K$1:$T$65536,'[45]IDA-tab7'!$V$1:$AE$65536,'[45]IDA-tab7'!$AG$1:$AP$65536</definedName>
    <definedName name="Z_1A8C061B_2301_11D3_BFD1_000039E37209_.wvu.Rows" localSheetId="0" hidden="1">'[44]IDA-tab7'!$A$10:$IV$11,'[44]IDA-tab7'!$A$14:$IV$14,'[44]IDA-tab7'!$A$18:$IV$18</definedName>
    <definedName name="Z_1A8C061B_2301_11D3_BFD1_000039E37209_.wvu.Rows" hidden="1">'[45]IDA-tab7'!$A$10:$IV$11,'[45]IDA-tab7'!$A$14:$IV$14,'[45]IDA-tab7'!$A$18:$IV$18</definedName>
    <definedName name="Z_1A8C061C_2301_11D3_BFD1_000039E37209_.wvu.Cols" localSheetId="0" hidden="1">'[44]IDA-tab7'!$K$1:$T$65536,'[44]IDA-tab7'!$V$1:$AE$65536,'[44]IDA-tab7'!$AG$1:$AP$65536</definedName>
    <definedName name="Z_1A8C061C_2301_11D3_BFD1_000039E37209_.wvu.Cols" hidden="1">'[45]IDA-tab7'!$K$1:$T$65536,'[45]IDA-tab7'!$V$1:$AE$65536,'[45]IDA-tab7'!$AG$1:$AP$65536</definedName>
    <definedName name="Z_1A8C061C_2301_11D3_BFD1_000039E37209_.wvu.Rows" localSheetId="0" hidden="1">'[44]IDA-tab7'!$A$10:$IV$11,'[44]IDA-tab7'!$A$14:$IV$14,'[44]IDA-tab7'!$A$18:$IV$18</definedName>
    <definedName name="Z_1A8C061C_2301_11D3_BFD1_000039E37209_.wvu.Rows" hidden="1">'[45]IDA-tab7'!$A$10:$IV$11,'[45]IDA-tab7'!$A$14:$IV$14,'[45]IDA-tab7'!$A$18:$IV$18</definedName>
    <definedName name="Z_1A8C061E_2301_11D3_BFD1_000039E37209_.wvu.Cols" localSheetId="0" hidden="1">'[44]IDA-tab7'!$K$1:$T$65536,'[44]IDA-tab7'!$V$1:$AE$65536,'[44]IDA-tab7'!$AG$1:$AP$65536</definedName>
    <definedName name="Z_1A8C061E_2301_11D3_BFD1_000039E37209_.wvu.Cols" hidden="1">'[45]IDA-tab7'!$K$1:$T$65536,'[45]IDA-tab7'!$V$1:$AE$65536,'[45]IDA-tab7'!$AG$1:$AP$65536</definedName>
    <definedName name="Z_1A8C061E_2301_11D3_BFD1_000039E37209_.wvu.Rows" localSheetId="0" hidden="1">'[44]IDA-tab7'!$A$10:$IV$11,'[44]IDA-tab7'!$A$14:$IV$14,'[44]IDA-tab7'!$A$18:$IV$18</definedName>
    <definedName name="Z_1A8C061E_2301_11D3_BFD1_000039E37209_.wvu.Rows" hidden="1">'[45]IDA-tab7'!$A$10:$IV$11,'[45]IDA-tab7'!$A$14:$IV$14,'[45]IDA-tab7'!$A$18:$IV$18</definedName>
    <definedName name="Z_1A8C061F_2301_11D3_BFD1_000039E37209_.wvu.Cols" localSheetId="0" hidden="1">'[44]IDA-tab7'!$K$1:$T$65536,'[44]IDA-tab7'!$V$1:$AE$65536,'[44]IDA-tab7'!$AG$1:$AP$65536</definedName>
    <definedName name="Z_1A8C061F_2301_11D3_BFD1_000039E37209_.wvu.Cols" hidden="1">'[45]IDA-tab7'!$K$1:$T$65536,'[45]IDA-tab7'!$V$1:$AE$65536,'[45]IDA-tab7'!$AG$1:$AP$65536</definedName>
    <definedName name="Z_1A8C061F_2301_11D3_BFD1_000039E37209_.wvu.Rows" localSheetId="0" hidden="1">'[44]IDA-tab7'!$A$10:$IV$11,'[44]IDA-tab7'!$A$14:$IV$14,'[44]IDA-tab7'!$A$18:$IV$18</definedName>
    <definedName name="Z_1A8C061F_2301_11D3_BFD1_000039E37209_.wvu.Rows" hidden="1">'[45]IDA-tab7'!$A$10:$IV$11,'[45]IDA-tab7'!$A$14:$IV$14,'[45]IDA-tab7'!$A$18:$IV$18</definedName>
    <definedName name="Z_65976840_70A2_11D2_BFD1_C1F7123CE332_.wvu.PrintTitles" hidden="1">[43]SUMMARY!$B$1:$D$65536,[43]SUMMARY!$A$3:$IV$5</definedName>
    <definedName name="Z_88FF6336_D22F_11D2_818D_F888519EFF2A_.wvu.PrintTitles" localSheetId="18" hidden="1">#REF!</definedName>
    <definedName name="Z_88FF6336_D22F_11D2_818D_F888519EFF2A_.wvu.PrintTitles" localSheetId="19" hidden="1">#REF!</definedName>
    <definedName name="Z_88FF6336_D22F_11D2_818D_F888519EFF2A_.wvu.PrintTitles" hidden="1">#REF!</definedName>
    <definedName name="Z_B424DD41_AAD0_11D2_BFD1_00A02466506E_.wvu.PrintTitles" hidden="1">[43]SUMMARY!$B$1:$D$65536,[43]SUMMARY!$A$3:$IV$5</definedName>
    <definedName name="Z_BC2BFA12_1C91_11D2_BFD2_00A02466506E_.wvu.PrintTitles" hidden="1">[43]SUMMARY!$B$1:$D$65536,[43]SUMMARY!$A$3:$IV$5</definedName>
    <definedName name="Z_E6B74681_BCE1_11D2_BFD1_00A02466506E_.wvu.PrintTitles" hidden="1">[43]SUMMARY!$B$1:$D$65536,[43]SUMMARY!$A$3:$IV$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51" uniqueCount="50">
  <si>
    <t>Reporte de Estabilidad Financiera</t>
  </si>
  <si>
    <t>Diciembre 2023</t>
  </si>
  <si>
    <t>Índice de Riesgo de Ciberataques en México</t>
  </si>
  <si>
    <t>Años</t>
  </si>
  <si>
    <t>Access broker</t>
  </si>
  <si>
    <t>APT</t>
  </si>
  <si>
    <t>Card seller</t>
  </si>
  <si>
    <t>Ciber espionaje</t>
  </si>
  <si>
    <t>Grupo cibercriminal</t>
  </si>
  <si>
    <t>Malware</t>
  </si>
  <si>
    <t>Ransomware</t>
  </si>
  <si>
    <t>Número de noticias</t>
  </si>
  <si>
    <t>--</t>
  </si>
  <si>
    <t>Cifras a noviembre de 2023</t>
  </si>
  <si>
    <t>Fuente: Banco de México</t>
  </si>
  <si>
    <t>Índice de interés sobre cuestiones relacionadas a eventos 
hidrometeorológicos extremos y desastres naturales</t>
  </si>
  <si>
    <t>Esta información es producida por el Banco de México con bases de datos que no son públicas.</t>
  </si>
  <si>
    <t>Índice de interés por cuestiones relacionados a los riesgos de transición</t>
  </si>
  <si>
    <t>Cambios en el saldo de la cartera en sectores expuestos a riesgos de transición</t>
  </si>
  <si>
    <t>Cartera en los sectores expuestos a riesgos de transición, según el tipo de exposición 
a) Porcentaje de la cartera en empresas de personas físicas</t>
  </si>
  <si>
    <t>Cartera en los sectores expuestos a riesgos de transición, según el tipo de exposición                                                       
b) Porcentaje de la cartera a Pymes</t>
  </si>
  <si>
    <t>Diversificación de la cartera entre sectores con distinta exposición a riesgos de transición</t>
  </si>
  <si>
    <t>Amplificadores y mitigantes de riesgo, según la exposición del banco a los riesgos de transición</t>
  </si>
  <si>
    <t>Cartera en sectores y municipios vulnerables a ciclones e inundaciones</t>
  </si>
  <si>
    <t>Cartera en sectores y municipios vulnerables a ondas cálidas y sequías</t>
  </si>
  <si>
    <t>Diversificación de la cartera entre sectores y municipios vulnerables a distintos eventos hidrometeorológicos (para diferentes estados)</t>
  </si>
  <si>
    <t>Factores amplificadores y mitigantes de los riesgos físicos (para diferentes estados)</t>
  </si>
  <si>
    <t>Diversificación de la cartera entre sectores y municipios vulnerables a distintos eventos 
hidrometeorológicos (para diferentes bancos)</t>
  </si>
  <si>
    <t>Factores amplificadores y mitigantes de los riesgos físicos (para diferentes bancos)</t>
  </si>
  <si>
    <t>Diversificación de la cartera de crédito hipotecario entre sectores y municipios vulnerables 
a distintos eventos hidrometeorológicos (para diferentes bancos)</t>
  </si>
  <si>
    <t>Factores amplificadores y mitigantes de los riesgos físicos en la cartera de crédito hipotecario 
(para diferentes bancos)</t>
  </si>
  <si>
    <t>Diversificación de la cartera de crédito a consumo entre sectores y municipios vulnerables 
a distintos eventos hidrometeorológicos (para diferentes bancos)</t>
  </si>
  <si>
    <t>Factores amplificadores y mitigantes de los riesgos físicos en la cartera de crédito de consumo 
(para diferentes bancos)</t>
  </si>
  <si>
    <r>
      <t xml:space="preserve">Saldo colocado de las emisiones de bonos sustentables, verdes, sociales y género </t>
    </r>
    <r>
      <rPr>
        <b/>
        <vertAlign val="superscript"/>
        <sz val="11"/>
        <color rgb="FF652F6C"/>
        <rFont val="Calibri"/>
        <family val="2"/>
        <scheme val="minor"/>
      </rPr>
      <t>1/</t>
    </r>
  </si>
  <si>
    <t>Miles de millones 
de pesos</t>
  </si>
  <si>
    <t>Cifras a septiembre de 2023</t>
  </si>
  <si>
    <t>Fuente: Consejo Consultivo de Finanzas Verdes e Indeval</t>
  </si>
  <si>
    <t>1/ A valor nominal.</t>
  </si>
  <si>
    <t>2/ Incluye bono social COVID-19.</t>
  </si>
  <si>
    <t>3/ El acumulado al tercer trimestre de cada año no considera el tipo de bono, solo hace referencia al monto colocado.</t>
  </si>
  <si>
    <t>Tasa de rendimiento en moneda nacional de los bonos corporativos: temáticos y otras emisiones</t>
  </si>
  <si>
    <t>Esta información no es producida ni elaborada por el Banco de México.</t>
  </si>
  <si>
    <t>Bono 
de género</t>
  </si>
  <si>
    <t>Bono 
soberano sustentable</t>
  </si>
  <si>
    <r>
      <t xml:space="preserve">Bono 
social </t>
    </r>
    <r>
      <rPr>
        <b/>
        <vertAlign val="superscript"/>
        <sz val="9"/>
        <rFont val="Calibri"/>
        <family val="2"/>
        <scheme val="minor"/>
      </rPr>
      <t>2/</t>
    </r>
  </si>
  <si>
    <t>Bono 
sustentable</t>
  </si>
  <si>
    <t>Bono 
verde</t>
  </si>
  <si>
    <t>Bono vinculado 
a sostenibilidad</t>
  </si>
  <si>
    <t>Bono 
azul</t>
  </si>
  <si>
    <r>
      <t>Acumulado 
tercer trimestre</t>
    </r>
    <r>
      <rPr>
        <b/>
        <vertAlign val="superscript"/>
        <sz val="9"/>
        <rFont val="Calibri"/>
        <family val="2"/>
        <scheme val="minor"/>
      </rPr>
      <t xml:space="preserve"> 3/</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Calibri"/>
      <family val="2"/>
      <scheme val="minor"/>
    </font>
    <font>
      <sz val="11"/>
      <color theme="1"/>
      <name val="Calibri"/>
      <family val="2"/>
      <scheme val="minor"/>
    </font>
    <font>
      <sz val="10"/>
      <name val="Arial"/>
      <family val="2"/>
    </font>
    <font>
      <b/>
      <sz val="11"/>
      <color rgb="FF652F6C"/>
      <name val="Calibri"/>
      <family val="2"/>
      <scheme val="minor"/>
    </font>
    <font>
      <b/>
      <sz val="9"/>
      <name val="Calibri"/>
      <family val="2"/>
      <scheme val="minor"/>
    </font>
    <font>
      <sz val="9"/>
      <name val="Calibri"/>
      <family val="2"/>
      <scheme val="minor"/>
    </font>
    <font>
      <sz val="9"/>
      <color theme="1"/>
      <name val="Calibri"/>
      <family val="2"/>
      <scheme val="minor"/>
    </font>
    <font>
      <sz val="8"/>
      <color theme="1"/>
      <name val="Calibri"/>
      <family val="2"/>
      <scheme val="minor"/>
    </font>
    <font>
      <b/>
      <vertAlign val="superscript"/>
      <sz val="11"/>
      <color rgb="FF652F6C"/>
      <name val="Calibri"/>
      <family val="2"/>
      <scheme val="minor"/>
    </font>
    <font>
      <b/>
      <vertAlign val="superscript"/>
      <sz val="9"/>
      <name val="Calibri"/>
      <family val="2"/>
      <scheme val="minor"/>
    </font>
  </fonts>
  <fills count="3">
    <fill>
      <patternFill patternType="none"/>
    </fill>
    <fill>
      <patternFill patternType="gray125"/>
    </fill>
    <fill>
      <patternFill patternType="solid">
        <fgColor theme="0"/>
        <bgColor indexed="64"/>
      </patternFill>
    </fill>
  </fills>
  <borders count="8">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diagonal/>
    </border>
  </borders>
  <cellStyleXfs count="6">
    <xf numFmtId="0" fontId="0" fillId="0" borderId="0"/>
    <xf numFmtId="0" fontId="2" fillId="0" borderId="0"/>
    <xf numFmtId="0" fontId="1" fillId="0" borderId="0"/>
    <xf numFmtId="0" fontId="2" fillId="0" borderId="0"/>
    <xf numFmtId="0" fontId="1" fillId="0" borderId="0"/>
    <xf numFmtId="0" fontId="1" fillId="0" borderId="0"/>
  </cellStyleXfs>
  <cellXfs count="43">
    <xf numFmtId="0" fontId="0" fillId="0" borderId="0" xfId="0"/>
    <xf numFmtId="0" fontId="0" fillId="0" borderId="0" xfId="0" applyAlignment="1">
      <alignment vertical="center"/>
    </xf>
    <xf numFmtId="0" fontId="4" fillId="0" borderId="5" xfId="2" applyFont="1" applyBorder="1" applyAlignment="1">
      <alignment horizontal="center" vertical="center" wrapText="1"/>
    </xf>
    <xf numFmtId="0" fontId="4" fillId="0" borderId="5" xfId="1" applyFont="1" applyBorder="1" applyAlignment="1">
      <alignment horizontal="center" vertical="center" wrapText="1"/>
    </xf>
    <xf numFmtId="0" fontId="5" fillId="0" borderId="5" xfId="2" applyFont="1" applyBorder="1" applyAlignment="1">
      <alignment horizontal="center" vertical="center" wrapText="1"/>
    </xf>
    <xf numFmtId="0" fontId="6" fillId="0" borderId="5" xfId="0" applyFont="1" applyBorder="1" applyAlignment="1">
      <alignment horizontal="right" vertical="center"/>
    </xf>
    <xf numFmtId="1" fontId="6" fillId="0" borderId="5" xfId="0" applyNumberFormat="1" applyFont="1" applyBorder="1" applyAlignment="1">
      <alignment horizontal="right" vertical="center"/>
    </xf>
    <xf numFmtId="1" fontId="6" fillId="0" borderId="5" xfId="0" quotePrefix="1" applyNumberFormat="1" applyFont="1" applyBorder="1" applyAlignment="1">
      <alignment horizontal="right" vertical="center"/>
    </xf>
    <xf numFmtId="0" fontId="6" fillId="0" borderId="0" xfId="0" applyFont="1" applyAlignment="1">
      <alignment horizontal="left" vertical="center" wrapText="1"/>
    </xf>
    <xf numFmtId="0" fontId="0" fillId="2" borderId="0" xfId="0" applyFill="1" applyAlignment="1">
      <alignment vertical="center"/>
    </xf>
    <xf numFmtId="0" fontId="0" fillId="2" borderId="0" xfId="0" applyFill="1"/>
    <xf numFmtId="0" fontId="1" fillId="2" borderId="0" xfId="4" applyFill="1" applyAlignment="1">
      <alignment vertical="center"/>
    </xf>
    <xf numFmtId="0" fontId="4" fillId="2" borderId="5" xfId="5" applyFont="1" applyFill="1" applyBorder="1" applyAlignment="1">
      <alignment horizontal="center" vertical="center" wrapText="1"/>
    </xf>
    <xf numFmtId="0" fontId="5" fillId="2" borderId="5" xfId="5" applyFont="1" applyFill="1" applyBorder="1" applyAlignment="1">
      <alignment horizontal="center" vertical="center" wrapText="1"/>
    </xf>
    <xf numFmtId="0" fontId="6" fillId="2" borderId="5" xfId="5" quotePrefix="1" applyFont="1" applyFill="1" applyBorder="1" applyAlignment="1">
      <alignment horizontal="right" vertical="center"/>
    </xf>
    <xf numFmtId="2" fontId="6" fillId="2" borderId="5" xfId="5" quotePrefix="1" applyNumberFormat="1" applyFont="1" applyFill="1" applyBorder="1" applyAlignment="1">
      <alignment horizontal="right" vertical="center"/>
    </xf>
    <xf numFmtId="2" fontId="6" fillId="2" borderId="5" xfId="5" applyNumberFormat="1" applyFont="1" applyFill="1" applyBorder="1" applyAlignment="1">
      <alignment horizontal="right" vertical="center"/>
    </xf>
    <xf numFmtId="17" fontId="6" fillId="2" borderId="5" xfId="5" quotePrefix="1" applyNumberFormat="1" applyFont="1" applyFill="1" applyBorder="1" applyAlignment="1">
      <alignment horizontal="right" vertical="center"/>
    </xf>
    <xf numFmtId="0" fontId="1" fillId="2" borderId="0" xfId="2" applyFill="1" applyAlignment="1">
      <alignment vertical="center"/>
    </xf>
    <xf numFmtId="0" fontId="7" fillId="0" borderId="0" xfId="1" applyFont="1" applyAlignment="1">
      <alignment horizontal="left" vertical="center" wrapText="1"/>
    </xf>
    <xf numFmtId="0" fontId="3" fillId="0" borderId="1" xfId="1" applyFont="1" applyBorder="1" applyAlignment="1">
      <alignment horizontal="center" vertical="center" wrapText="1"/>
    </xf>
    <xf numFmtId="0" fontId="3" fillId="0" borderId="2" xfId="1" applyFont="1" applyBorder="1" applyAlignment="1">
      <alignment horizontal="center" vertical="center" wrapText="1"/>
    </xf>
    <xf numFmtId="0" fontId="3" fillId="0" borderId="3" xfId="1" applyFont="1" applyBorder="1" applyAlignment="1">
      <alignment horizontal="center" vertical="center" wrapText="1"/>
    </xf>
    <xf numFmtId="17" fontId="3" fillId="0" borderId="1" xfId="1" quotePrefix="1" applyNumberFormat="1" applyFont="1" applyBorder="1" applyAlignment="1">
      <alignment horizontal="center" vertical="center" wrapText="1"/>
    </xf>
    <xf numFmtId="17" fontId="3" fillId="0" borderId="2" xfId="1" quotePrefix="1" applyNumberFormat="1" applyFont="1" applyBorder="1" applyAlignment="1">
      <alignment horizontal="center" vertical="center" wrapText="1"/>
    </xf>
    <xf numFmtId="0" fontId="4" fillId="0" borderId="4" xfId="2" applyFont="1" applyBorder="1" applyAlignment="1">
      <alignment horizontal="center" vertical="center" wrapText="1"/>
    </xf>
    <xf numFmtId="0" fontId="4" fillId="0" borderId="6" xfId="2" applyFont="1" applyBorder="1" applyAlignment="1">
      <alignment horizontal="center" vertical="center" wrapText="1"/>
    </xf>
    <xf numFmtId="0" fontId="7" fillId="0" borderId="7" xfId="1" applyFont="1" applyBorder="1" applyAlignment="1">
      <alignment horizontal="left" vertical="center" wrapText="1"/>
    </xf>
    <xf numFmtId="0" fontId="3" fillId="0" borderId="5" xfId="1" applyFont="1" applyBorder="1" applyAlignment="1">
      <alignment horizontal="center" vertical="center" wrapText="1"/>
    </xf>
    <xf numFmtId="0" fontId="3" fillId="0" borderId="5" xfId="1" quotePrefix="1" applyFont="1" applyBorder="1" applyAlignment="1">
      <alignment horizontal="center" vertical="center" wrapText="1"/>
    </xf>
    <xf numFmtId="0" fontId="6" fillId="0" borderId="1" xfId="0" applyFont="1" applyBorder="1" applyAlignment="1">
      <alignment horizontal="center" vertical="center" wrapText="1"/>
    </xf>
    <xf numFmtId="0" fontId="6" fillId="0" borderId="2" xfId="0" applyFont="1" applyBorder="1" applyAlignment="1">
      <alignment horizontal="center" vertical="center" wrapText="1"/>
    </xf>
    <xf numFmtId="0" fontId="6" fillId="0" borderId="3" xfId="0" applyFont="1" applyBorder="1" applyAlignment="1">
      <alignment horizontal="center" vertical="center" wrapText="1"/>
    </xf>
    <xf numFmtId="0" fontId="7" fillId="2" borderId="0" xfId="4" applyFont="1" applyFill="1" applyAlignment="1">
      <alignment horizontal="justify" vertical="center" wrapText="1"/>
    </xf>
    <xf numFmtId="0" fontId="3" fillId="0" borderId="5" xfId="3" applyFont="1" applyBorder="1" applyAlignment="1">
      <alignment horizontal="center" vertical="center" wrapText="1"/>
    </xf>
    <xf numFmtId="0" fontId="3" fillId="0" borderId="5" xfId="3" quotePrefix="1" applyFont="1" applyBorder="1" applyAlignment="1">
      <alignment horizontal="center" vertical="center" wrapText="1"/>
    </xf>
    <xf numFmtId="0" fontId="3" fillId="2" borderId="5" xfId="5" applyFont="1" applyFill="1" applyBorder="1" applyAlignment="1">
      <alignment horizontal="center" vertical="center" wrapText="1"/>
    </xf>
    <xf numFmtId="0" fontId="4" fillId="2" borderId="4" xfId="5" applyFont="1" applyFill="1" applyBorder="1" applyAlignment="1">
      <alignment horizontal="center" vertical="center"/>
    </xf>
    <xf numFmtId="0" fontId="4" fillId="2" borderId="6" xfId="5" applyFont="1" applyFill="1" applyBorder="1" applyAlignment="1">
      <alignment horizontal="center" vertical="center"/>
    </xf>
    <xf numFmtId="0" fontId="7" fillId="2" borderId="7" xfId="4" applyFont="1" applyFill="1" applyBorder="1" applyAlignment="1">
      <alignment horizontal="justify" vertical="center" wrapText="1"/>
    </xf>
    <xf numFmtId="0" fontId="6" fillId="0" borderId="1" xfId="2" applyFont="1" applyBorder="1" applyAlignment="1">
      <alignment horizontal="center" vertical="center" wrapText="1"/>
    </xf>
    <xf numFmtId="0" fontId="6" fillId="0" borderId="2" xfId="2" applyFont="1" applyBorder="1" applyAlignment="1">
      <alignment horizontal="center" vertical="center" wrapText="1"/>
    </xf>
    <xf numFmtId="0" fontId="6" fillId="0" borderId="3" xfId="2" applyFont="1" applyBorder="1" applyAlignment="1">
      <alignment horizontal="center" vertical="center" wrapText="1"/>
    </xf>
  </cellXfs>
  <cellStyles count="6">
    <cellStyle name="Normal" xfId="0" builtinId="0"/>
    <cellStyle name="Normal 11 2 3" xfId="5" xr:uid="{46147296-418C-456E-8932-CE1C9F8121FE}"/>
    <cellStyle name="Normal 3" xfId="1" xr:uid="{863FC3CB-BBC4-481F-99BF-DC2C8F824D79}"/>
    <cellStyle name="Normal 3 2 3" xfId="3" xr:uid="{5C2A6A14-2EF2-4EEE-9638-22A5B78F90F3}"/>
    <cellStyle name="Normal 4" xfId="2" xr:uid="{843FEAA9-CB4D-48B3-829C-46DB6CE7EF4B}"/>
    <cellStyle name="Normal 4 4" xfId="4" xr:uid="{528C8AD8-1E47-40E0-BEFD-BC13F50D219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6.xml"/><Relationship Id="rId21" Type="http://schemas.openxmlformats.org/officeDocument/2006/relationships/externalLink" Target="externalLinks/externalLink1.xml"/><Relationship Id="rId42" Type="http://schemas.openxmlformats.org/officeDocument/2006/relationships/externalLink" Target="externalLinks/externalLink22.xml"/><Relationship Id="rId47" Type="http://schemas.openxmlformats.org/officeDocument/2006/relationships/externalLink" Target="externalLinks/externalLink27.xml"/><Relationship Id="rId63" Type="http://schemas.openxmlformats.org/officeDocument/2006/relationships/externalLink" Target="externalLinks/externalLink43.xml"/><Relationship Id="rId6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9.xml"/><Relationship Id="rId11" Type="http://schemas.openxmlformats.org/officeDocument/2006/relationships/worksheet" Target="worksheets/sheet11.xml"/><Relationship Id="rId24" Type="http://schemas.openxmlformats.org/officeDocument/2006/relationships/externalLink" Target="externalLinks/externalLink4.xml"/><Relationship Id="rId32" Type="http://schemas.openxmlformats.org/officeDocument/2006/relationships/externalLink" Target="externalLinks/externalLink12.xml"/><Relationship Id="rId37" Type="http://schemas.openxmlformats.org/officeDocument/2006/relationships/externalLink" Target="externalLinks/externalLink17.xml"/><Relationship Id="rId40" Type="http://schemas.openxmlformats.org/officeDocument/2006/relationships/externalLink" Target="externalLinks/externalLink20.xml"/><Relationship Id="rId45" Type="http://schemas.openxmlformats.org/officeDocument/2006/relationships/externalLink" Target="externalLinks/externalLink25.xml"/><Relationship Id="rId53" Type="http://schemas.openxmlformats.org/officeDocument/2006/relationships/externalLink" Target="externalLinks/externalLink33.xml"/><Relationship Id="rId58" Type="http://schemas.openxmlformats.org/officeDocument/2006/relationships/externalLink" Target="externalLinks/externalLink38.xml"/><Relationship Id="rId66"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externalLink" Target="externalLinks/externalLink4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externalLink" Target="externalLinks/externalLink2.xml"/><Relationship Id="rId27" Type="http://schemas.openxmlformats.org/officeDocument/2006/relationships/externalLink" Target="externalLinks/externalLink7.xml"/><Relationship Id="rId30" Type="http://schemas.openxmlformats.org/officeDocument/2006/relationships/externalLink" Target="externalLinks/externalLink10.xml"/><Relationship Id="rId35" Type="http://schemas.openxmlformats.org/officeDocument/2006/relationships/externalLink" Target="externalLinks/externalLink15.xml"/><Relationship Id="rId43" Type="http://schemas.openxmlformats.org/officeDocument/2006/relationships/externalLink" Target="externalLinks/externalLink23.xml"/><Relationship Id="rId48" Type="http://schemas.openxmlformats.org/officeDocument/2006/relationships/externalLink" Target="externalLinks/externalLink28.xml"/><Relationship Id="rId56" Type="http://schemas.openxmlformats.org/officeDocument/2006/relationships/externalLink" Target="externalLinks/externalLink36.xml"/><Relationship Id="rId64" Type="http://schemas.openxmlformats.org/officeDocument/2006/relationships/externalLink" Target="externalLinks/externalLink44.xml"/><Relationship Id="rId69"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31.xml"/><Relationship Id="rId72" Type="http://schemas.openxmlformats.org/officeDocument/2006/relationships/customXml" Target="../customXml/item4.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5.xml"/><Relationship Id="rId33" Type="http://schemas.openxmlformats.org/officeDocument/2006/relationships/externalLink" Target="externalLinks/externalLink13.xml"/><Relationship Id="rId38" Type="http://schemas.openxmlformats.org/officeDocument/2006/relationships/externalLink" Target="externalLinks/externalLink18.xml"/><Relationship Id="rId46" Type="http://schemas.openxmlformats.org/officeDocument/2006/relationships/externalLink" Target="externalLinks/externalLink26.xml"/><Relationship Id="rId59" Type="http://schemas.openxmlformats.org/officeDocument/2006/relationships/externalLink" Target="externalLinks/externalLink39.xml"/><Relationship Id="rId67"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externalLink" Target="externalLinks/externalLink21.xml"/><Relationship Id="rId54" Type="http://schemas.openxmlformats.org/officeDocument/2006/relationships/externalLink" Target="externalLinks/externalLink34.xml"/><Relationship Id="rId62" Type="http://schemas.openxmlformats.org/officeDocument/2006/relationships/externalLink" Target="externalLinks/externalLink42.xml"/><Relationship Id="rId7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3.xml"/><Relationship Id="rId28" Type="http://schemas.openxmlformats.org/officeDocument/2006/relationships/externalLink" Target="externalLinks/externalLink8.xml"/><Relationship Id="rId36" Type="http://schemas.openxmlformats.org/officeDocument/2006/relationships/externalLink" Target="externalLinks/externalLink16.xml"/><Relationship Id="rId49" Type="http://schemas.openxmlformats.org/officeDocument/2006/relationships/externalLink" Target="externalLinks/externalLink29.xml"/><Relationship Id="rId57" Type="http://schemas.openxmlformats.org/officeDocument/2006/relationships/externalLink" Target="externalLinks/externalLink37.xml"/><Relationship Id="rId10" Type="http://schemas.openxmlformats.org/officeDocument/2006/relationships/worksheet" Target="worksheets/sheet10.xml"/><Relationship Id="rId31" Type="http://schemas.openxmlformats.org/officeDocument/2006/relationships/externalLink" Target="externalLinks/externalLink11.xml"/><Relationship Id="rId44" Type="http://schemas.openxmlformats.org/officeDocument/2006/relationships/externalLink" Target="externalLinks/externalLink24.xml"/><Relationship Id="rId52" Type="http://schemas.openxmlformats.org/officeDocument/2006/relationships/externalLink" Target="externalLinks/externalLink32.xml"/><Relationship Id="rId60" Type="http://schemas.openxmlformats.org/officeDocument/2006/relationships/externalLink" Target="externalLinks/externalLink40.xml"/><Relationship Id="rId65" Type="http://schemas.openxmlformats.org/officeDocument/2006/relationships/externalLink" Target="externalLinks/externalLink45.xml"/><Relationship Id="rId73" Type="http://schemas.openxmlformats.org/officeDocument/2006/relationships/customXml" Target="../customXml/item5.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9.xml"/><Relationship Id="rId34" Type="http://schemas.openxmlformats.org/officeDocument/2006/relationships/externalLink" Target="externalLinks/externalLink14.xml"/><Relationship Id="rId50" Type="http://schemas.openxmlformats.org/officeDocument/2006/relationships/externalLink" Target="externalLinks/externalLink30.xml"/><Relationship Id="rId55" Type="http://schemas.openxmlformats.org/officeDocument/2006/relationships/externalLink" Target="externalLinks/externalLink35.xml"/><Relationship Id="rId7" Type="http://schemas.openxmlformats.org/officeDocument/2006/relationships/worksheet" Target="worksheets/sheet7.xml"/><Relationship Id="rId71"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A:\FJRC\SALCONT\RESUMC9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gieservidor2\aplicaciones\Graecmex\EmSaYCo\2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mfiles\files\GFS\GFS-83\GFS\GFS79\GFS2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W:\DGEF\B13555\Nombre_Ajustado\Caracteristicas_xIngreso.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W:\DGEF\B13555\COPOM_Reporte%20de%20Riesgos\COPOM_201808.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mfiles\files\A\Documents%20and%20Settings\ezequiel_garcia\Configuraci&#243;n%20local\Archivos%20temporales%20de%20Internet\OLK7CF\MONTRUO.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bmfiles\MACROS\Documents%20and%20Settings\SSACX\Configuraci&#243;n%20local\Archivos%20temporales%20de%20Internet\OLK24\jorge\productividad\anexo\Ago01\jorge\productividad\anexo\julio2001\coparmex\CNBV%20199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Documents%20and%20Settings\SSACX\Configuraci&#243;n%20local\Archivos%20temporales%20de%20Internet\OLK24\jorge\productividad\anexo\Ago01\jorge\productividad\anexo\julio2001\coparmex\CNBV%20199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bmfiles\MACROS\afr\NGA%20local\scenario%20III\STA-ins\NGCPI.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IE1\SYS\D12\JTL\CARPETA\GRAECMEX04029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bmfiles\MACROS\Ger%20Analsis%20Merc%20Nac\Estabilidad%20Financiera\Reporte\Tasas%20impl&#237;citas%20Forwards%20Bloomberg.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gieservidor1\DGIE\DGIE\Informaci&#243;n%20Laboral\Salarios%20y%20Productividad\Maestro_Salarios_Productividad\REPORTES\Informe%20de%20Coyuntura\CoyunturaSP_2004.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bmfiles\MACROS\afr\WIN\TEMP\Mozambique%20Enhance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bmfiles\MACROS\DATA\UB\LVA\REP\SR99JUN\LVchart699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or"/>
      <sheetName val="tasaPP"/>
      <sheetName val="num_car"/>
      <sheetName val="1.Bco"/>
      <sheetName val="1.Sis"/>
      <sheetName val="1.Tam"/>
      <sheetName val="2.Bco"/>
      <sheetName val="2.Sis"/>
      <sheetName val="2.Sis (id2015T) (imor)"/>
      <sheetName val="2.Sis (id2015T)"/>
      <sheetName val="2.Sis (id2015T) (pzo)"/>
      <sheetName val="2.Sis (id2015)"/>
      <sheetName val="2.Sis (id2015_pzo)"/>
      <sheetName val="3.Bco"/>
      <sheetName val="3.Sis"/>
      <sheetName val="4"/>
      <sheetName val="5.Bco"/>
      <sheetName val="5.Sis"/>
      <sheetName val="5.Tam"/>
      <sheetName val="6.Bco"/>
      <sheetName val="6.Sis"/>
      <sheetName val="6.Ta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D"/>
      <sheetName val="USD_VENC_DISTR"/>
      <sheetName val="1"/>
      <sheetName val="2"/>
    </sheetNames>
    <sheetDataSet>
      <sheetData sheetId="0"/>
      <sheetData sheetId="1"/>
      <sheetData sheetId="2">
        <row r="21">
          <cell r="E21" t="str">
            <v>Tasa</v>
          </cell>
        </row>
      </sheetData>
      <sheetData sheetId="3">
        <row r="21">
          <cell r="C21" t="str">
            <v>Micro y pymes</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IND"/>
      <sheetName val="PROMAN"/>
      <sheetName val="PROIND-RAMA"/>
      <sheetName val="PROMAN-RAMA"/>
      <sheetName val="CONT-CREC"/>
      <sheetName val="ganual"/>
      <sheetName val="ganual1"/>
      <sheetName val="ganual2 o.k."/>
      <sheetName val="ganual2 (2)"/>
      <sheetName val="Hoja1"/>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 val="G3.6 Supervisión (DGASF)"/>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 sheetId="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 val="G3.6 Supervisión (DGASF)"/>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 sheetId="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 val="GRAECMEX040298"/>
    </sheetNames>
    <sheetDataSet>
      <sheetData sheetId="0" refreshError="1"/>
      <sheetData sheetId="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oomberg FWD"/>
      <sheetName val="Bloomberg Tasa polmon"/>
      <sheetName val="Bloomberg PIB"/>
      <sheetName val="Datos"/>
      <sheetName val="Bloomberg Tasa polmon (2015)"/>
      <sheetName val="Hoja1"/>
    </sheetNames>
    <sheetDataSet>
      <sheetData sheetId="0"/>
      <sheetData sheetId="1">
        <row r="6">
          <cell r="BW6" t="str">
            <v>América Latina</v>
          </cell>
        </row>
      </sheetData>
      <sheetData sheetId="2"/>
      <sheetData sheetId="3"/>
      <sheetData sheetId="4"/>
      <sheetData sheetId="5"/>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yFC"/>
      <sheetName val="CFE"/>
      <sheetName val="Telmex"/>
      <sheetName val="Volkswagen"/>
      <sheetName val="Automotriz"/>
      <sheetName val="PEMEX"/>
      <sheetName val="IMSS"/>
      <sheetName val="Azucarera"/>
      <sheetName val="Públicas y Privadas Anual"/>
      <sheetName val="Contractual Anual"/>
      <sheetName val="SNTE"/>
      <sheetName val="Cuadro Tipo de Salarios"/>
      <sheetName val="Resumen Tipo de Salarios"/>
      <sheetName val="Sindicatos"/>
      <sheetName val="Transporte Aéreo 99-02"/>
      <sheetName val="Tranporte Aéreo 2003"/>
      <sheetName val="Transporte Aéreo 2004"/>
      <sheetName val="INFONAVIT"/>
      <sheetName val="Productividad Mex-E.U."/>
      <sheetName val="Contrato Ley"/>
      <sheetName val="UNAM_administrativo"/>
      <sheetName val=" Revisiones Universidades"/>
      <sheetName val="Sal_Min"/>
      <sheetName val="Expectativas 2004 de empresas"/>
      <sheetName val="Expectativas Minimo y Contract."/>
      <sheetName val="Eprecios"/>
      <sheetName val="Semanal"/>
      <sheetName val="UNAM_académico"/>
      <sheetName val="Minimos vs Contractuales"/>
      <sheetName val="ENE-IMSS"/>
      <sheetName val="Comparación bimestral"/>
      <sheetName val="Publicas y LFC"/>
      <sheetName val="PL e Inflación"/>
      <sheetName val="Contractuales Ene-Sept"/>
      <sheetName val="Remun.reales"/>
      <sheetName val="Civac"/>
      <sheetName val="SBC-STPS ínidce 1994=100"/>
      <sheetName val="PrestacionesSTPS mensual"/>
      <sheetName val="CuadroSBC"/>
      <sheetName val="Cuadros SBC-Contractual"/>
      <sheetName val="Entidades Públicas 03"/>
      <sheetName val="Instituciones"/>
      <sheetName val="Masa Salarial"/>
      <sheetName val="Frecuencias"/>
      <sheetName val="Contractual_bimestre y tendenci"/>
      <sheetName val="Empleo_tamaño_establ"/>
      <sheetName val="MEX-EEUU"/>
      <sheetName val="XintervaloMensualT"/>
      <sheetName val="Junio-Pie y cine"/>
      <sheetName val="MEX-EUA(PL,REMYCUMO)"/>
      <sheetName val="China-Mex-EU-ingreso"/>
      <sheetName val="SBC-por estado"/>
      <sheetName val="IMSS-Contractual_CoefVar"/>
      <sheetName val="Manuf- PL hh (t's) -CM"/>
      <sheetName val="PL hh y PO"/>
      <sheetName val="Ex-post ex-ante tendencia"/>
      <sheetName val="Industria_Automotriz"/>
      <sheetName val="Frecuencias2"/>
      <sheetName val="Icr.xTamaño"/>
      <sheetName val="México EU(ENE-T)"/>
      <sheetName val="VWHuelgas "/>
      <sheetName val="Icr.xRama Agosto"/>
      <sheetName val="Medidas salariales"/>
      <sheetName val="Informal"/>
      <sheetName val="XtamañoIMMS-STPS"/>
      <sheetName val="Brecha"/>
      <sheetName val="Encuesta"/>
      <sheetName val="Agropecuario"/>
      <sheetName val="ENE-Tri"/>
      <sheetName val="Deciles"/>
      <sheetName val="SBC real_industria"/>
      <sheetName val="SBC_por tamaño"/>
      <sheetName val="Rev_Trab.xEdo"/>
      <sheetName val="PúbyPriv Expost-Exan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zambia"/>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 val="GRAPH3"/>
      <sheetName val="GRAPH2"/>
      <sheetName val="GRAPH1"/>
    </sheetNames>
    <sheetDataSet>
      <sheetData sheetId="0" refreshError="1">
        <row r="1">
          <cell r="A1" t="str">
            <v>Table</v>
          </cell>
        </row>
        <row r="184">
          <cell r="A184" t="str">
            <v>0-4</v>
          </cell>
          <cell r="C184">
            <v>14.944044267261317</v>
          </cell>
          <cell r="D184">
            <v>7.4453595975015752</v>
          </cell>
        </row>
        <row r="185">
          <cell r="A185" t="str">
            <v>5-9</v>
          </cell>
          <cell r="C185">
            <v>13.125198863104645</v>
          </cell>
          <cell r="D185">
            <v>7.5512389435148597</v>
          </cell>
        </row>
        <row r="186">
          <cell r="A186" t="str">
            <v>10-14</v>
          </cell>
          <cell r="C186">
            <v>9.1270477886422761</v>
          </cell>
          <cell r="D186">
            <v>6.0641684975733003</v>
          </cell>
        </row>
        <row r="187">
          <cell r="A187" t="str">
            <v>15-19</v>
          </cell>
          <cell r="C187">
            <v>6.4082047908962814</v>
          </cell>
          <cell r="D187">
            <v>3.5173456973723161</v>
          </cell>
        </row>
        <row r="188">
          <cell r="A188" t="str">
            <v>20-24</v>
          </cell>
          <cell r="C188">
            <v>8.1590690933981467</v>
          </cell>
          <cell r="D188">
            <v>3.6810725108764744</v>
          </cell>
        </row>
        <row r="189">
          <cell r="A189" t="str">
            <v>25-29</v>
          </cell>
          <cell r="C189">
            <v>9.0895144665388603</v>
          </cell>
          <cell r="D189">
            <v>3.8632100916110015</v>
          </cell>
        </row>
        <row r="190">
          <cell r="A190" t="str">
            <v>30-34</v>
          </cell>
          <cell r="C190">
            <v>9.0593674883222235</v>
          </cell>
          <cell r="D190">
            <v>3.4705865328724599</v>
          </cell>
        </row>
        <row r="191">
          <cell r="A191" t="str">
            <v>35-39</v>
          </cell>
          <cell r="C191">
            <v>7.933936005518702</v>
          </cell>
          <cell r="D191">
            <v>3.5029274165962607</v>
          </cell>
        </row>
        <row r="192">
          <cell r="A192" t="str">
            <v>40-44</v>
          </cell>
          <cell r="C192">
            <v>6.467863722289513</v>
          </cell>
          <cell r="D192">
            <v>2.7933457629258056</v>
          </cell>
        </row>
        <row r="193">
          <cell r="A193" t="str">
            <v>45-49</v>
          </cell>
          <cell r="C193">
            <v>4.6615851294515256</v>
          </cell>
          <cell r="D193">
            <v>2.2375881615977198</v>
          </cell>
        </row>
        <row r="194">
          <cell r="A194" t="str">
            <v>50-54</v>
          </cell>
          <cell r="C194">
            <v>2.9852192908575113</v>
          </cell>
          <cell r="D194">
            <v>1.1137468108053072</v>
          </cell>
        </row>
        <row r="195">
          <cell r="A195" t="str">
            <v>55-59</v>
          </cell>
          <cell r="C195">
            <v>2.1074475736695892</v>
          </cell>
          <cell r="D195">
            <v>0.69722063665688361</v>
          </cell>
        </row>
        <row r="196">
          <cell r="A196" t="str">
            <v>60-64</v>
          </cell>
          <cell r="C196">
            <v>2.8871914780976522</v>
          </cell>
          <cell r="D196">
            <v>0.81080600456015173</v>
          </cell>
        </row>
        <row r="197">
          <cell r="A197" t="str">
            <v>65-69</v>
          </cell>
          <cell r="C197">
            <v>1.5100561228445912</v>
          </cell>
          <cell r="D197">
            <v>0.57474370503440342</v>
          </cell>
        </row>
        <row r="198">
          <cell r="A198" t="str">
            <v>70-74</v>
          </cell>
          <cell r="C198">
            <v>0.85798567383509672</v>
          </cell>
          <cell r="D198">
            <v>0.29830324556023302</v>
          </cell>
        </row>
        <row r="199">
          <cell r="A199" t="str">
            <v>75-79</v>
          </cell>
          <cell r="C199">
            <v>0.36293352156812414</v>
          </cell>
          <cell r="D199">
            <v>0.11628770589636203</v>
          </cell>
        </row>
        <row r="200">
          <cell r="A200" t="str">
            <v>80-84</v>
          </cell>
          <cell r="C200">
            <v>0.16711185264210524</v>
          </cell>
          <cell r="D200">
            <v>5.2303315995365231E-2</v>
          </cell>
        </row>
        <row r="201">
          <cell r="A201" t="str">
            <v>85-89</v>
          </cell>
          <cell r="C201">
            <v>8.3555926321052618E-2</v>
          </cell>
          <cell r="D201">
            <v>2.6151657997682615E-2</v>
          </cell>
        </row>
        <row r="202">
          <cell r="A202" t="str">
            <v>90-94</v>
          </cell>
          <cell r="C202">
            <v>4.1777963160526309E-2</v>
          </cell>
          <cell r="D202">
            <v>1.3075828998841308E-2</v>
          </cell>
        </row>
        <row r="203">
          <cell r="A203" t="str">
            <v>95+</v>
          </cell>
          <cell r="C203">
            <v>2.0888981580263154E-2</v>
          </cell>
          <cell r="D203">
            <v>6.5379144994206538E-3</v>
          </cell>
        </row>
      </sheetData>
      <sheetData sheetId="1"/>
      <sheetData sheetId="2"/>
      <sheetData sheetId="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0A697C-3AFB-4914-8169-B484B777E146}">
  <sheetPr>
    <pageSetUpPr autoPageBreaks="0"/>
  </sheetPr>
  <dimension ref="B2:I15"/>
  <sheetViews>
    <sheetView showGridLines="0" tabSelected="1" zoomScaleNormal="100" workbookViewId="0"/>
  </sheetViews>
  <sheetFormatPr baseColWidth="10" defaultRowHeight="15" x14ac:dyDescent="0.25"/>
  <cols>
    <col min="1" max="1" width="5.7109375" style="1" customWidth="1"/>
    <col min="2" max="9" width="18.7109375" style="1" customWidth="1"/>
    <col min="10" max="10" width="6.5703125" style="1" customWidth="1"/>
    <col min="11" max="16384" width="11.42578125" style="1"/>
  </cols>
  <sheetData>
    <row r="2" spans="2:9" ht="20.100000000000001" customHeight="1" x14ac:dyDescent="0.25">
      <c r="B2" s="20" t="s">
        <v>0</v>
      </c>
      <c r="C2" s="21"/>
      <c r="D2" s="21"/>
      <c r="E2" s="21"/>
      <c r="F2" s="21"/>
      <c r="G2" s="21"/>
      <c r="H2" s="21"/>
      <c r="I2" s="22"/>
    </row>
    <row r="3" spans="2:9" ht="20.100000000000001" customHeight="1" x14ac:dyDescent="0.25">
      <c r="B3" s="23" t="s">
        <v>1</v>
      </c>
      <c r="C3" s="24"/>
      <c r="D3" s="21"/>
      <c r="E3" s="21"/>
      <c r="F3" s="21"/>
      <c r="G3" s="21"/>
      <c r="H3" s="21"/>
      <c r="I3" s="22"/>
    </row>
    <row r="4" spans="2:9" ht="30" customHeight="1" x14ac:dyDescent="0.25">
      <c r="B4" s="20" t="s">
        <v>2</v>
      </c>
      <c r="C4" s="21"/>
      <c r="D4" s="21"/>
      <c r="E4" s="21"/>
      <c r="F4" s="21"/>
      <c r="G4" s="21"/>
      <c r="H4" s="21"/>
      <c r="I4" s="22"/>
    </row>
    <row r="5" spans="2:9" ht="24.95" customHeight="1" x14ac:dyDescent="0.25">
      <c r="B5" s="25" t="s">
        <v>3</v>
      </c>
      <c r="C5" s="2" t="s">
        <v>4</v>
      </c>
      <c r="D5" s="3" t="s">
        <v>5</v>
      </c>
      <c r="E5" s="3" t="s">
        <v>6</v>
      </c>
      <c r="F5" s="3" t="s">
        <v>7</v>
      </c>
      <c r="G5" s="3" t="s">
        <v>8</v>
      </c>
      <c r="H5" s="3" t="s">
        <v>9</v>
      </c>
      <c r="I5" s="3" t="s">
        <v>10</v>
      </c>
    </row>
    <row r="6" spans="2:9" ht="24.95" customHeight="1" x14ac:dyDescent="0.25">
      <c r="B6" s="26"/>
      <c r="C6" s="4" t="s">
        <v>11</v>
      </c>
      <c r="D6" s="4" t="s">
        <v>11</v>
      </c>
      <c r="E6" s="4" t="s">
        <v>11</v>
      </c>
      <c r="F6" s="4" t="s">
        <v>11</v>
      </c>
      <c r="G6" s="4" t="s">
        <v>11</v>
      </c>
      <c r="H6" s="4" t="s">
        <v>11</v>
      </c>
      <c r="I6" s="4" t="s">
        <v>11</v>
      </c>
    </row>
    <row r="7" spans="2:9" x14ac:dyDescent="0.25">
      <c r="B7" s="5">
        <v>2020</v>
      </c>
      <c r="C7" s="6">
        <v>1</v>
      </c>
      <c r="D7" s="6">
        <v>2</v>
      </c>
      <c r="E7" s="6">
        <v>1</v>
      </c>
      <c r="F7" s="7" t="s">
        <v>12</v>
      </c>
      <c r="G7" s="6">
        <v>3</v>
      </c>
      <c r="H7" s="7" t="s">
        <v>12</v>
      </c>
      <c r="I7" s="6">
        <v>1</v>
      </c>
    </row>
    <row r="8" spans="2:9" x14ac:dyDescent="0.25">
      <c r="B8" s="5">
        <v>2021</v>
      </c>
      <c r="C8" s="7" t="s">
        <v>12</v>
      </c>
      <c r="D8" s="6">
        <v>1</v>
      </c>
      <c r="E8" s="6">
        <v>3</v>
      </c>
      <c r="F8" s="6">
        <v>1</v>
      </c>
      <c r="G8" s="6">
        <v>2</v>
      </c>
      <c r="H8" s="6">
        <v>2</v>
      </c>
      <c r="I8" s="6">
        <v>2</v>
      </c>
    </row>
    <row r="9" spans="2:9" x14ac:dyDescent="0.25">
      <c r="B9" s="5">
        <v>2022</v>
      </c>
      <c r="C9" s="7" t="s">
        <v>12</v>
      </c>
      <c r="D9" s="6">
        <v>1</v>
      </c>
      <c r="E9" s="6">
        <v>7</v>
      </c>
      <c r="F9" s="6">
        <v>2</v>
      </c>
      <c r="G9" s="6">
        <v>1</v>
      </c>
      <c r="H9" s="6">
        <v>2</v>
      </c>
      <c r="I9" s="6">
        <v>2</v>
      </c>
    </row>
    <row r="10" spans="2:9" x14ac:dyDescent="0.25">
      <c r="B10" s="5">
        <v>2023</v>
      </c>
      <c r="C10" s="7" t="s">
        <v>12</v>
      </c>
      <c r="D10" s="7" t="s">
        <v>12</v>
      </c>
      <c r="E10" s="6">
        <v>8</v>
      </c>
      <c r="F10" s="7" t="s">
        <v>12</v>
      </c>
      <c r="G10" s="6">
        <v>10</v>
      </c>
      <c r="H10" s="6">
        <v>3</v>
      </c>
      <c r="I10" s="6">
        <v>10</v>
      </c>
    </row>
    <row r="11" spans="2:9" ht="12" customHeight="1" x14ac:dyDescent="0.25">
      <c r="B11" s="27" t="s">
        <v>13</v>
      </c>
      <c r="C11" s="27"/>
      <c r="D11" s="27"/>
      <c r="E11" s="27"/>
      <c r="F11" s="27"/>
      <c r="G11" s="27"/>
      <c r="H11" s="27"/>
      <c r="I11" s="27"/>
    </row>
    <row r="12" spans="2:9" ht="12" customHeight="1" x14ac:dyDescent="0.25">
      <c r="B12" s="19" t="s">
        <v>14</v>
      </c>
      <c r="C12" s="19"/>
      <c r="D12" s="19"/>
      <c r="E12" s="19"/>
      <c r="F12" s="19"/>
      <c r="G12" s="19"/>
      <c r="H12" s="19"/>
      <c r="I12" s="19"/>
    </row>
    <row r="15" spans="2:9" x14ac:dyDescent="0.25">
      <c r="B15" s="8"/>
      <c r="C15" s="8"/>
    </row>
  </sheetData>
  <mergeCells count="6">
    <mergeCell ref="B12:I12"/>
    <mergeCell ref="B2:I2"/>
    <mergeCell ref="B3:I3"/>
    <mergeCell ref="B4:I4"/>
    <mergeCell ref="B5:B6"/>
    <mergeCell ref="B11:I11"/>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2434F9-56F9-49EC-A79F-02AF377A73B7}">
  <sheetPr>
    <pageSetUpPr autoPageBreaks="0"/>
  </sheetPr>
  <dimension ref="B2:F5"/>
  <sheetViews>
    <sheetView workbookViewId="0"/>
  </sheetViews>
  <sheetFormatPr baseColWidth="10" defaultColWidth="11.42578125" defaultRowHeight="15" x14ac:dyDescent="0.25"/>
  <cols>
    <col min="1" max="1" width="5.7109375" style="9" customWidth="1"/>
    <col min="2" max="6" width="18.7109375" style="9" customWidth="1"/>
    <col min="7" max="16384" width="11.42578125" style="9"/>
  </cols>
  <sheetData>
    <row r="2" spans="2:6" ht="20.100000000000001" customHeight="1" x14ac:dyDescent="0.25">
      <c r="B2" s="28" t="s">
        <v>0</v>
      </c>
      <c r="C2" s="28"/>
      <c r="D2" s="28"/>
      <c r="E2" s="28"/>
      <c r="F2" s="28"/>
    </row>
    <row r="3" spans="2:6" ht="20.100000000000001" customHeight="1" x14ac:dyDescent="0.25">
      <c r="B3" s="29" t="s">
        <v>1</v>
      </c>
      <c r="C3" s="28"/>
      <c r="D3" s="28"/>
      <c r="E3" s="28"/>
      <c r="F3" s="28"/>
    </row>
    <row r="4" spans="2:6" ht="30" customHeight="1" x14ac:dyDescent="0.25">
      <c r="B4" s="28" t="s">
        <v>24</v>
      </c>
      <c r="C4" s="28"/>
      <c r="D4" s="28"/>
      <c r="E4" s="28"/>
      <c r="F4" s="28"/>
    </row>
    <row r="5" spans="2:6" ht="24.95" customHeight="1" x14ac:dyDescent="0.25">
      <c r="B5" s="30" t="s">
        <v>16</v>
      </c>
      <c r="C5" s="31"/>
      <c r="D5" s="31"/>
      <c r="E5" s="31"/>
      <c r="F5" s="32"/>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E1632C-E730-4001-9A8A-E34FE7BC0BDD}">
  <sheetPr>
    <pageSetUpPr autoPageBreaks="0"/>
  </sheetPr>
  <dimension ref="B2:F5"/>
  <sheetViews>
    <sheetView workbookViewId="0"/>
  </sheetViews>
  <sheetFormatPr baseColWidth="10" defaultColWidth="11.42578125" defaultRowHeight="15" x14ac:dyDescent="0.25"/>
  <cols>
    <col min="1" max="1" width="5.7109375" style="9" customWidth="1"/>
    <col min="2" max="6" width="18.7109375" style="9" customWidth="1"/>
    <col min="7" max="16384" width="11.42578125" style="9"/>
  </cols>
  <sheetData>
    <row r="2" spans="2:6" ht="20.100000000000001" customHeight="1" x14ac:dyDescent="0.25">
      <c r="B2" s="28" t="s">
        <v>0</v>
      </c>
      <c r="C2" s="28"/>
      <c r="D2" s="28"/>
      <c r="E2" s="28"/>
      <c r="F2" s="28"/>
    </row>
    <row r="3" spans="2:6" ht="20.100000000000001" customHeight="1" x14ac:dyDescent="0.25">
      <c r="B3" s="29" t="s">
        <v>1</v>
      </c>
      <c r="C3" s="28"/>
      <c r="D3" s="28"/>
      <c r="E3" s="28"/>
      <c r="F3" s="28"/>
    </row>
    <row r="4" spans="2:6" ht="30" customHeight="1" x14ac:dyDescent="0.25">
      <c r="B4" s="28" t="s">
        <v>25</v>
      </c>
      <c r="C4" s="28"/>
      <c r="D4" s="28"/>
      <c r="E4" s="28"/>
      <c r="F4" s="28"/>
    </row>
    <row r="5" spans="2:6" ht="24.95" customHeight="1" x14ac:dyDescent="0.25">
      <c r="B5" s="30" t="s">
        <v>16</v>
      </c>
      <c r="C5" s="31"/>
      <c r="D5" s="31"/>
      <c r="E5" s="31"/>
      <c r="F5" s="32"/>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3BCDB7-A939-48A1-A3A1-2059EBB0DE27}">
  <sheetPr>
    <pageSetUpPr autoPageBreaks="0"/>
  </sheetPr>
  <dimension ref="B2:F5"/>
  <sheetViews>
    <sheetView workbookViewId="0"/>
  </sheetViews>
  <sheetFormatPr baseColWidth="10" defaultColWidth="11.42578125" defaultRowHeight="15" x14ac:dyDescent="0.25"/>
  <cols>
    <col min="1" max="1" width="5.7109375" style="9" customWidth="1"/>
    <col min="2" max="6" width="18.7109375" style="9" customWidth="1"/>
    <col min="7" max="16384" width="11.42578125" style="9"/>
  </cols>
  <sheetData>
    <row r="2" spans="2:6" ht="20.100000000000001" customHeight="1" x14ac:dyDescent="0.25">
      <c r="B2" s="28" t="s">
        <v>0</v>
      </c>
      <c r="C2" s="28"/>
      <c r="D2" s="28"/>
      <c r="E2" s="28"/>
      <c r="F2" s="28"/>
    </row>
    <row r="3" spans="2:6" ht="20.100000000000001" customHeight="1" x14ac:dyDescent="0.25">
      <c r="B3" s="29" t="s">
        <v>1</v>
      </c>
      <c r="C3" s="28"/>
      <c r="D3" s="28"/>
      <c r="E3" s="28"/>
      <c r="F3" s="28"/>
    </row>
    <row r="4" spans="2:6" ht="30" customHeight="1" x14ac:dyDescent="0.25">
      <c r="B4" s="28" t="s">
        <v>26</v>
      </c>
      <c r="C4" s="28"/>
      <c r="D4" s="28"/>
      <c r="E4" s="28"/>
      <c r="F4" s="28"/>
    </row>
    <row r="5" spans="2:6" ht="24.95" customHeight="1" x14ac:dyDescent="0.25">
      <c r="B5" s="30" t="s">
        <v>16</v>
      </c>
      <c r="C5" s="31"/>
      <c r="D5" s="31"/>
      <c r="E5" s="31"/>
      <c r="F5" s="32"/>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8545A1-48C9-4611-A672-4DC92E566371}">
  <sheetPr>
    <pageSetUpPr autoPageBreaks="0"/>
  </sheetPr>
  <dimension ref="B2:F5"/>
  <sheetViews>
    <sheetView workbookViewId="0"/>
  </sheetViews>
  <sheetFormatPr baseColWidth="10" defaultColWidth="11.42578125" defaultRowHeight="15" x14ac:dyDescent="0.25"/>
  <cols>
    <col min="1" max="1" width="5.7109375" style="9" customWidth="1"/>
    <col min="2" max="6" width="18.7109375" style="9" customWidth="1"/>
    <col min="7" max="16384" width="11.42578125" style="9"/>
  </cols>
  <sheetData>
    <row r="2" spans="2:6" ht="20.100000000000001" customHeight="1" x14ac:dyDescent="0.25">
      <c r="B2" s="28" t="s">
        <v>0</v>
      </c>
      <c r="C2" s="28"/>
      <c r="D2" s="28"/>
      <c r="E2" s="28"/>
      <c r="F2" s="28"/>
    </row>
    <row r="3" spans="2:6" ht="20.100000000000001" customHeight="1" x14ac:dyDescent="0.25">
      <c r="B3" s="29" t="s">
        <v>1</v>
      </c>
      <c r="C3" s="28"/>
      <c r="D3" s="28"/>
      <c r="E3" s="28"/>
      <c r="F3" s="28"/>
    </row>
    <row r="4" spans="2:6" ht="30" customHeight="1" x14ac:dyDescent="0.25">
      <c r="B4" s="28" t="s">
        <v>27</v>
      </c>
      <c r="C4" s="28"/>
      <c r="D4" s="28"/>
      <c r="E4" s="28"/>
      <c r="F4" s="28"/>
    </row>
    <row r="5" spans="2:6" ht="24.95" customHeight="1" x14ac:dyDescent="0.25">
      <c r="B5" s="30" t="s">
        <v>16</v>
      </c>
      <c r="C5" s="31"/>
      <c r="D5" s="31"/>
      <c r="E5" s="31"/>
      <c r="F5" s="32"/>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FF499A-6693-4B37-B09E-6CC53B770436}">
  <sheetPr>
    <pageSetUpPr autoPageBreaks="0"/>
  </sheetPr>
  <dimension ref="B2:F5"/>
  <sheetViews>
    <sheetView workbookViewId="0"/>
  </sheetViews>
  <sheetFormatPr baseColWidth="10" defaultColWidth="11.42578125" defaultRowHeight="15" x14ac:dyDescent="0.25"/>
  <cols>
    <col min="1" max="1" width="5.7109375" style="9" customWidth="1"/>
    <col min="2" max="6" width="18.7109375" style="9" customWidth="1"/>
    <col min="7" max="16384" width="11.42578125" style="9"/>
  </cols>
  <sheetData>
    <row r="2" spans="2:6" ht="20.100000000000001" customHeight="1" x14ac:dyDescent="0.25">
      <c r="B2" s="28" t="s">
        <v>0</v>
      </c>
      <c r="C2" s="28"/>
      <c r="D2" s="28"/>
      <c r="E2" s="28"/>
      <c r="F2" s="28"/>
    </row>
    <row r="3" spans="2:6" ht="20.100000000000001" customHeight="1" x14ac:dyDescent="0.25">
      <c r="B3" s="29" t="s">
        <v>1</v>
      </c>
      <c r="C3" s="28"/>
      <c r="D3" s="28"/>
      <c r="E3" s="28"/>
      <c r="F3" s="28"/>
    </row>
    <row r="4" spans="2:6" ht="30" customHeight="1" x14ac:dyDescent="0.25">
      <c r="B4" s="28" t="s">
        <v>28</v>
      </c>
      <c r="C4" s="28"/>
      <c r="D4" s="28"/>
      <c r="E4" s="28"/>
      <c r="F4" s="28"/>
    </row>
    <row r="5" spans="2:6" ht="24.95" customHeight="1" x14ac:dyDescent="0.25">
      <c r="B5" s="30" t="s">
        <v>16</v>
      </c>
      <c r="C5" s="31"/>
      <c r="D5" s="31"/>
      <c r="E5" s="31"/>
      <c r="F5" s="32"/>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C1A1F6-9075-478E-9DB6-DC12EF608EBE}">
  <sheetPr>
    <pageSetUpPr autoPageBreaks="0"/>
  </sheetPr>
  <dimension ref="B2:F5"/>
  <sheetViews>
    <sheetView workbookViewId="0"/>
  </sheetViews>
  <sheetFormatPr baseColWidth="10" defaultColWidth="11.42578125" defaultRowHeight="15" x14ac:dyDescent="0.25"/>
  <cols>
    <col min="1" max="1" width="5.7109375" style="9" customWidth="1"/>
    <col min="2" max="6" width="18.7109375" style="9" customWidth="1"/>
    <col min="7" max="16384" width="11.42578125" style="9"/>
  </cols>
  <sheetData>
    <row r="2" spans="2:6" ht="20.100000000000001" customHeight="1" x14ac:dyDescent="0.25">
      <c r="B2" s="28" t="s">
        <v>0</v>
      </c>
      <c r="C2" s="28"/>
      <c r="D2" s="28"/>
      <c r="E2" s="28"/>
      <c r="F2" s="28"/>
    </row>
    <row r="3" spans="2:6" ht="20.100000000000001" customHeight="1" x14ac:dyDescent="0.25">
      <c r="B3" s="29" t="s">
        <v>1</v>
      </c>
      <c r="C3" s="28"/>
      <c r="D3" s="28"/>
      <c r="E3" s="28"/>
      <c r="F3" s="28"/>
    </row>
    <row r="4" spans="2:6" ht="30" customHeight="1" x14ac:dyDescent="0.25">
      <c r="B4" s="28" t="s">
        <v>29</v>
      </c>
      <c r="C4" s="28"/>
      <c r="D4" s="28"/>
      <c r="E4" s="28"/>
      <c r="F4" s="28"/>
    </row>
    <row r="5" spans="2:6" ht="24.95" customHeight="1" x14ac:dyDescent="0.25">
      <c r="B5" s="30" t="s">
        <v>16</v>
      </c>
      <c r="C5" s="31"/>
      <c r="D5" s="31"/>
      <c r="E5" s="31"/>
      <c r="F5" s="32"/>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8A66CD-EF78-4FBA-B9CA-38C646990821}">
  <sheetPr>
    <pageSetUpPr autoPageBreaks="0"/>
  </sheetPr>
  <dimension ref="B2:F5"/>
  <sheetViews>
    <sheetView workbookViewId="0"/>
  </sheetViews>
  <sheetFormatPr baseColWidth="10" defaultColWidth="11.42578125" defaultRowHeight="15" x14ac:dyDescent="0.25"/>
  <cols>
    <col min="1" max="1" width="5.7109375" style="9" customWidth="1"/>
    <col min="2" max="6" width="18.7109375" style="9" customWidth="1"/>
    <col min="7" max="16384" width="11.42578125" style="9"/>
  </cols>
  <sheetData>
    <row r="2" spans="2:6" ht="20.100000000000001" customHeight="1" x14ac:dyDescent="0.25">
      <c r="B2" s="28" t="s">
        <v>0</v>
      </c>
      <c r="C2" s="28"/>
      <c r="D2" s="28"/>
      <c r="E2" s="28"/>
      <c r="F2" s="28"/>
    </row>
    <row r="3" spans="2:6" ht="20.100000000000001" customHeight="1" x14ac:dyDescent="0.25">
      <c r="B3" s="29" t="s">
        <v>1</v>
      </c>
      <c r="C3" s="28"/>
      <c r="D3" s="28"/>
      <c r="E3" s="28"/>
      <c r="F3" s="28"/>
    </row>
    <row r="4" spans="2:6" ht="30" customHeight="1" x14ac:dyDescent="0.25">
      <c r="B4" s="28" t="s">
        <v>30</v>
      </c>
      <c r="C4" s="28"/>
      <c r="D4" s="28"/>
      <c r="E4" s="28"/>
      <c r="F4" s="28"/>
    </row>
    <row r="5" spans="2:6" ht="24.95" customHeight="1" x14ac:dyDescent="0.25">
      <c r="B5" s="30" t="s">
        <v>16</v>
      </c>
      <c r="C5" s="31"/>
      <c r="D5" s="31"/>
      <c r="E5" s="31"/>
      <c r="F5" s="32"/>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4B1A4A-E029-458C-B600-42DB7D6B4E7B}">
  <sheetPr>
    <pageSetUpPr autoPageBreaks="0"/>
  </sheetPr>
  <dimension ref="B2:F5"/>
  <sheetViews>
    <sheetView workbookViewId="0"/>
  </sheetViews>
  <sheetFormatPr baseColWidth="10" defaultColWidth="11.42578125" defaultRowHeight="15" x14ac:dyDescent="0.25"/>
  <cols>
    <col min="1" max="1" width="5.7109375" style="10" customWidth="1"/>
    <col min="2" max="6" width="18.7109375" style="10" customWidth="1"/>
    <col min="7" max="16384" width="11.42578125" style="10"/>
  </cols>
  <sheetData>
    <row r="2" spans="2:6" ht="20.100000000000001" customHeight="1" x14ac:dyDescent="0.25">
      <c r="B2" s="28" t="s">
        <v>0</v>
      </c>
      <c r="C2" s="28"/>
      <c r="D2" s="28"/>
      <c r="E2" s="28"/>
      <c r="F2" s="28"/>
    </row>
    <row r="3" spans="2:6" ht="20.100000000000001" customHeight="1" x14ac:dyDescent="0.25">
      <c r="B3" s="29" t="s">
        <v>1</v>
      </c>
      <c r="C3" s="28"/>
      <c r="D3" s="28"/>
      <c r="E3" s="28"/>
      <c r="F3" s="28"/>
    </row>
    <row r="4" spans="2:6" ht="30" customHeight="1" x14ac:dyDescent="0.25">
      <c r="B4" s="28" t="s">
        <v>31</v>
      </c>
      <c r="C4" s="28"/>
      <c r="D4" s="28"/>
      <c r="E4" s="28"/>
      <c r="F4" s="28"/>
    </row>
    <row r="5" spans="2:6" ht="24.95" customHeight="1" x14ac:dyDescent="0.25">
      <c r="B5" s="30" t="s">
        <v>16</v>
      </c>
      <c r="C5" s="31"/>
      <c r="D5" s="31"/>
      <c r="E5" s="31"/>
      <c r="F5" s="32"/>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B8C30B-3C4F-47EC-8EB2-E850AEC92C7A}">
  <sheetPr>
    <pageSetUpPr autoPageBreaks="0"/>
  </sheetPr>
  <dimension ref="B2:F5"/>
  <sheetViews>
    <sheetView workbookViewId="0"/>
  </sheetViews>
  <sheetFormatPr baseColWidth="10" defaultColWidth="11.42578125" defaultRowHeight="15" x14ac:dyDescent="0.25"/>
  <cols>
    <col min="1" max="1" width="5.7109375" style="10" customWidth="1"/>
    <col min="2" max="6" width="18.7109375" style="10" customWidth="1"/>
    <col min="7" max="16384" width="11.42578125" style="10"/>
  </cols>
  <sheetData>
    <row r="2" spans="2:6" ht="20.100000000000001" customHeight="1" x14ac:dyDescent="0.25">
      <c r="B2" s="28" t="s">
        <v>0</v>
      </c>
      <c r="C2" s="28"/>
      <c r="D2" s="28"/>
      <c r="E2" s="28"/>
      <c r="F2" s="28"/>
    </row>
    <row r="3" spans="2:6" ht="20.100000000000001" customHeight="1" x14ac:dyDescent="0.25">
      <c r="B3" s="29" t="s">
        <v>1</v>
      </c>
      <c r="C3" s="28"/>
      <c r="D3" s="28"/>
      <c r="E3" s="28"/>
      <c r="F3" s="28"/>
    </row>
    <row r="4" spans="2:6" ht="30" customHeight="1" x14ac:dyDescent="0.25">
      <c r="B4" s="28" t="s">
        <v>32</v>
      </c>
      <c r="C4" s="28"/>
      <c r="D4" s="28"/>
      <c r="E4" s="28"/>
      <c r="F4" s="28"/>
    </row>
    <row r="5" spans="2:6" ht="24.95" customHeight="1" x14ac:dyDescent="0.25">
      <c r="B5" s="30" t="s">
        <v>16</v>
      </c>
      <c r="C5" s="31"/>
      <c r="D5" s="31"/>
      <c r="E5" s="31"/>
      <c r="F5" s="32"/>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897D8-3771-4C68-B1C4-1AD11EFEDBD2}">
  <sheetPr>
    <pageSetUpPr autoPageBreaks="0"/>
  </sheetPr>
  <dimension ref="B2:J19"/>
  <sheetViews>
    <sheetView workbookViewId="0"/>
  </sheetViews>
  <sheetFormatPr baseColWidth="10" defaultRowHeight="15" x14ac:dyDescent="0.25"/>
  <cols>
    <col min="1" max="1" width="5.7109375" style="11" customWidth="1"/>
    <col min="2" max="10" width="18.7109375" style="11" customWidth="1"/>
    <col min="11" max="16384" width="11.42578125" style="11"/>
  </cols>
  <sheetData>
    <row r="2" spans="2:10" ht="20.100000000000001" customHeight="1" x14ac:dyDescent="0.25">
      <c r="B2" s="34" t="s">
        <v>0</v>
      </c>
      <c r="C2" s="34"/>
      <c r="D2" s="34"/>
      <c r="E2" s="34"/>
      <c r="F2" s="34"/>
      <c r="G2" s="34"/>
      <c r="H2" s="34"/>
      <c r="I2" s="34"/>
      <c r="J2" s="34"/>
    </row>
    <row r="3" spans="2:10" ht="20.100000000000001" customHeight="1" x14ac:dyDescent="0.25">
      <c r="B3" s="35" t="s">
        <v>1</v>
      </c>
      <c r="C3" s="35"/>
      <c r="D3" s="35"/>
      <c r="E3" s="35"/>
      <c r="F3" s="35"/>
      <c r="G3" s="35"/>
      <c r="H3" s="35"/>
      <c r="I3" s="35"/>
      <c r="J3" s="35"/>
    </row>
    <row r="4" spans="2:10" ht="30" customHeight="1" x14ac:dyDescent="0.25">
      <c r="B4" s="36" t="s">
        <v>33</v>
      </c>
      <c r="C4" s="36"/>
      <c r="D4" s="36"/>
      <c r="E4" s="36"/>
      <c r="F4" s="36"/>
      <c r="G4" s="36"/>
      <c r="H4" s="36"/>
      <c r="I4" s="36"/>
      <c r="J4" s="36"/>
    </row>
    <row r="5" spans="2:10" ht="24.95" customHeight="1" x14ac:dyDescent="0.25">
      <c r="B5" s="37" t="s">
        <v>3</v>
      </c>
      <c r="C5" s="12" t="s">
        <v>42</v>
      </c>
      <c r="D5" s="12" t="s">
        <v>43</v>
      </c>
      <c r="E5" s="12" t="s">
        <v>44</v>
      </c>
      <c r="F5" s="12" t="s">
        <v>45</v>
      </c>
      <c r="G5" s="12" t="s">
        <v>46</v>
      </c>
      <c r="H5" s="12" t="s">
        <v>47</v>
      </c>
      <c r="I5" s="12" t="s">
        <v>48</v>
      </c>
      <c r="J5" s="12" t="s">
        <v>49</v>
      </c>
    </row>
    <row r="6" spans="2:10" ht="24.95" customHeight="1" x14ac:dyDescent="0.25">
      <c r="B6" s="38"/>
      <c r="C6" s="13" t="s">
        <v>34</v>
      </c>
      <c r="D6" s="13" t="s">
        <v>34</v>
      </c>
      <c r="E6" s="13" t="s">
        <v>34</v>
      </c>
      <c r="F6" s="13" t="s">
        <v>34</v>
      </c>
      <c r="G6" s="13" t="s">
        <v>34</v>
      </c>
      <c r="H6" s="13" t="s">
        <v>34</v>
      </c>
      <c r="I6" s="13" t="s">
        <v>34</v>
      </c>
      <c r="J6" s="13" t="s">
        <v>34</v>
      </c>
    </row>
    <row r="7" spans="2:10" x14ac:dyDescent="0.25">
      <c r="B7" s="14">
        <v>2016</v>
      </c>
      <c r="C7" s="15" t="s">
        <v>12</v>
      </c>
      <c r="D7" s="15" t="s">
        <v>12</v>
      </c>
      <c r="E7" s="15" t="s">
        <v>12</v>
      </c>
      <c r="F7" s="15" t="s">
        <v>12</v>
      </c>
      <c r="G7" s="15">
        <v>3</v>
      </c>
      <c r="H7" s="15" t="s">
        <v>12</v>
      </c>
      <c r="I7" s="15" t="s">
        <v>12</v>
      </c>
      <c r="J7" s="15">
        <v>2</v>
      </c>
    </row>
    <row r="8" spans="2:10" x14ac:dyDescent="0.25">
      <c r="B8" s="14">
        <v>2017</v>
      </c>
      <c r="C8" s="15" t="s">
        <v>12</v>
      </c>
      <c r="D8" s="15" t="s">
        <v>12</v>
      </c>
      <c r="E8" s="16">
        <v>4</v>
      </c>
      <c r="F8" s="16">
        <v>14</v>
      </c>
      <c r="G8" s="15" t="s">
        <v>12</v>
      </c>
      <c r="H8" s="15" t="s">
        <v>12</v>
      </c>
      <c r="I8" s="15" t="s">
        <v>12</v>
      </c>
      <c r="J8" s="15">
        <v>18</v>
      </c>
    </row>
    <row r="9" spans="2:10" x14ac:dyDescent="0.25">
      <c r="B9" s="14">
        <v>2018</v>
      </c>
      <c r="C9" s="15" t="s">
        <v>12</v>
      </c>
      <c r="D9" s="15" t="s">
        <v>12</v>
      </c>
      <c r="E9" s="15" t="s">
        <v>12</v>
      </c>
      <c r="F9" s="16">
        <v>4.3600000000000003</v>
      </c>
      <c r="G9" s="15">
        <v>7.1</v>
      </c>
      <c r="H9" s="15" t="s">
        <v>12</v>
      </c>
      <c r="I9" s="15" t="s">
        <v>12</v>
      </c>
      <c r="J9" s="15">
        <v>6.86</v>
      </c>
    </row>
    <row r="10" spans="2:10" x14ac:dyDescent="0.25">
      <c r="B10" s="14">
        <v>2019</v>
      </c>
      <c r="C10" s="15" t="s">
        <v>12</v>
      </c>
      <c r="D10" s="15" t="s">
        <v>12</v>
      </c>
      <c r="E10" s="15" t="s">
        <v>12</v>
      </c>
      <c r="F10" s="16">
        <v>7.6999994000000003</v>
      </c>
      <c r="G10" s="15">
        <v>2.5</v>
      </c>
      <c r="H10" s="15" t="s">
        <v>12</v>
      </c>
      <c r="I10" s="15" t="s">
        <v>12</v>
      </c>
      <c r="J10" s="15">
        <v>7.6999994000000003</v>
      </c>
    </row>
    <row r="11" spans="2:10" x14ac:dyDescent="0.25">
      <c r="B11" s="14">
        <v>2020</v>
      </c>
      <c r="C11" s="16">
        <v>3</v>
      </c>
      <c r="D11" s="16">
        <v>18.76755</v>
      </c>
      <c r="E11" s="15" t="s">
        <v>12</v>
      </c>
      <c r="F11" s="16">
        <v>9.5</v>
      </c>
      <c r="G11" s="15">
        <v>26.239609999999995</v>
      </c>
      <c r="H11" s="15" t="s">
        <v>12</v>
      </c>
      <c r="I11" s="15" t="s">
        <v>12</v>
      </c>
      <c r="J11" s="15">
        <v>38.697422500000002</v>
      </c>
    </row>
    <row r="12" spans="2:10" x14ac:dyDescent="0.25">
      <c r="B12" s="14">
        <v>2021</v>
      </c>
      <c r="C12" s="16">
        <v>9.6772141999999999</v>
      </c>
      <c r="D12" s="16">
        <v>29.432500000000001</v>
      </c>
      <c r="E12" s="16">
        <v>7.5</v>
      </c>
      <c r="F12" s="16">
        <v>101.9677896</v>
      </c>
      <c r="G12" s="15">
        <v>10.065645</v>
      </c>
      <c r="H12" s="15">
        <v>39.577675000000006</v>
      </c>
      <c r="I12" s="15" t="s">
        <v>12</v>
      </c>
      <c r="J12" s="15">
        <v>165.32082379999997</v>
      </c>
    </row>
    <row r="13" spans="2:10" x14ac:dyDescent="0.25">
      <c r="B13" s="14">
        <v>2022</v>
      </c>
      <c r="C13" s="15" t="s">
        <v>12</v>
      </c>
      <c r="D13" s="16">
        <v>100.0111598</v>
      </c>
      <c r="E13" s="16">
        <v>34.965416499999996</v>
      </c>
      <c r="F13" s="16">
        <v>95.472306100000011</v>
      </c>
      <c r="G13" s="15">
        <v>9.2590658999999995</v>
      </c>
      <c r="H13" s="15">
        <v>30.543741000000001</v>
      </c>
      <c r="I13" s="15">
        <v>1.4</v>
      </c>
      <c r="J13" s="15">
        <v>194.79333320000001</v>
      </c>
    </row>
    <row r="14" spans="2:10" x14ac:dyDescent="0.25">
      <c r="B14" s="17">
        <v>45170</v>
      </c>
      <c r="C14" s="15">
        <v>3</v>
      </c>
      <c r="D14" s="15">
        <v>90.937630499999997</v>
      </c>
      <c r="E14" s="15">
        <v>41.187088600000003</v>
      </c>
      <c r="F14" s="16">
        <v>36.861307499999995</v>
      </c>
      <c r="G14" s="15">
        <v>17.541891500000002</v>
      </c>
      <c r="H14" s="15">
        <v>48.139885399999997</v>
      </c>
      <c r="I14" s="15" t="s">
        <v>12</v>
      </c>
      <c r="J14" s="15">
        <v>237.66780350000002</v>
      </c>
    </row>
    <row r="15" spans="2:10" ht="12" customHeight="1" x14ac:dyDescent="0.25">
      <c r="B15" s="39" t="s">
        <v>35</v>
      </c>
      <c r="C15" s="39"/>
      <c r="D15" s="39"/>
      <c r="E15" s="39"/>
      <c r="F15" s="39"/>
      <c r="G15" s="39"/>
      <c r="H15" s="39"/>
      <c r="I15" s="39"/>
      <c r="J15" s="39"/>
    </row>
    <row r="16" spans="2:10" ht="12" customHeight="1" x14ac:dyDescent="0.25">
      <c r="B16" s="33" t="s">
        <v>36</v>
      </c>
      <c r="C16" s="33"/>
      <c r="D16" s="33"/>
      <c r="E16" s="33"/>
      <c r="F16" s="33"/>
      <c r="G16" s="33"/>
      <c r="H16" s="33"/>
      <c r="I16" s="33"/>
      <c r="J16" s="33"/>
    </row>
    <row r="17" spans="2:10" ht="12" customHeight="1" x14ac:dyDescent="0.25">
      <c r="B17" s="33" t="s">
        <v>37</v>
      </c>
      <c r="C17" s="33"/>
      <c r="D17" s="33"/>
      <c r="E17" s="33"/>
      <c r="F17" s="33"/>
      <c r="G17" s="33"/>
      <c r="H17" s="33"/>
      <c r="I17" s="33"/>
      <c r="J17" s="33"/>
    </row>
    <row r="18" spans="2:10" ht="12" customHeight="1" x14ac:dyDescent="0.25">
      <c r="B18" s="33" t="s">
        <v>38</v>
      </c>
      <c r="C18" s="33"/>
      <c r="D18" s="33"/>
      <c r="E18" s="33"/>
      <c r="F18" s="33"/>
      <c r="G18" s="33"/>
      <c r="H18" s="33"/>
      <c r="I18" s="33"/>
      <c r="J18" s="33"/>
    </row>
    <row r="19" spans="2:10" ht="12" customHeight="1" x14ac:dyDescent="0.25">
      <c r="B19" s="33" t="s">
        <v>39</v>
      </c>
      <c r="C19" s="33"/>
      <c r="D19" s="33"/>
      <c r="E19" s="33"/>
      <c r="F19" s="33"/>
      <c r="G19" s="33"/>
      <c r="H19" s="33"/>
      <c r="I19" s="33"/>
      <c r="J19" s="33"/>
    </row>
  </sheetData>
  <mergeCells count="9">
    <mergeCell ref="B17:J17"/>
    <mergeCell ref="B18:J18"/>
    <mergeCell ref="B19:J19"/>
    <mergeCell ref="B2:J2"/>
    <mergeCell ref="B3:J3"/>
    <mergeCell ref="B4:J4"/>
    <mergeCell ref="B5:B6"/>
    <mergeCell ref="B15:J15"/>
    <mergeCell ref="B16:J16"/>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1F238E-F149-4A4F-B606-458702A7EBFD}">
  <sheetPr>
    <pageSetUpPr autoPageBreaks="0"/>
  </sheetPr>
  <dimension ref="B2:F5"/>
  <sheetViews>
    <sheetView workbookViewId="0"/>
  </sheetViews>
  <sheetFormatPr baseColWidth="10" defaultColWidth="11.42578125" defaultRowHeight="15" x14ac:dyDescent="0.25"/>
  <cols>
    <col min="1" max="1" width="5.7109375" style="9" customWidth="1"/>
    <col min="2" max="6" width="18.7109375" style="9" customWidth="1"/>
    <col min="7" max="16384" width="11.42578125" style="9"/>
  </cols>
  <sheetData>
    <row r="2" spans="2:6" ht="20.100000000000001" customHeight="1" x14ac:dyDescent="0.25">
      <c r="B2" s="28" t="s">
        <v>0</v>
      </c>
      <c r="C2" s="28"/>
      <c r="D2" s="28"/>
      <c r="E2" s="28"/>
      <c r="F2" s="28"/>
    </row>
    <row r="3" spans="2:6" ht="20.100000000000001" customHeight="1" x14ac:dyDescent="0.25">
      <c r="B3" s="29" t="s">
        <v>1</v>
      </c>
      <c r="C3" s="28"/>
      <c r="D3" s="28"/>
      <c r="E3" s="28"/>
      <c r="F3" s="28"/>
    </row>
    <row r="4" spans="2:6" ht="30" customHeight="1" x14ac:dyDescent="0.25">
      <c r="B4" s="28" t="s">
        <v>15</v>
      </c>
      <c r="C4" s="28"/>
      <c r="D4" s="28"/>
      <c r="E4" s="28"/>
      <c r="F4" s="28"/>
    </row>
    <row r="5" spans="2:6" ht="24.95" customHeight="1" x14ac:dyDescent="0.25">
      <c r="B5" s="30" t="s">
        <v>16</v>
      </c>
      <c r="C5" s="31"/>
      <c r="D5" s="31"/>
      <c r="E5" s="31"/>
      <c r="F5" s="32"/>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2EC235-0AFE-465F-8481-CE5B7E9A5D57}">
  <sheetPr>
    <pageSetUpPr autoPageBreaks="0"/>
  </sheetPr>
  <dimension ref="B2:F5"/>
  <sheetViews>
    <sheetView workbookViewId="0"/>
  </sheetViews>
  <sheetFormatPr baseColWidth="10" defaultRowHeight="15" x14ac:dyDescent="0.25"/>
  <cols>
    <col min="1" max="1" width="5.7109375" style="18" customWidth="1"/>
    <col min="2" max="6" width="18.7109375" style="18" customWidth="1"/>
    <col min="7" max="16384" width="11.42578125" style="18"/>
  </cols>
  <sheetData>
    <row r="2" spans="2:6" ht="20.100000000000001" customHeight="1" x14ac:dyDescent="0.25">
      <c r="B2" s="34" t="s">
        <v>0</v>
      </c>
      <c r="C2" s="34"/>
      <c r="D2" s="34"/>
      <c r="E2" s="34"/>
      <c r="F2" s="34"/>
    </row>
    <row r="3" spans="2:6" ht="20.100000000000001" customHeight="1" x14ac:dyDescent="0.25">
      <c r="B3" s="35" t="s">
        <v>1</v>
      </c>
      <c r="C3" s="34"/>
      <c r="D3" s="34"/>
      <c r="E3" s="34"/>
      <c r="F3" s="34"/>
    </row>
    <row r="4" spans="2:6" ht="30" customHeight="1" x14ac:dyDescent="0.25">
      <c r="B4" s="34" t="s">
        <v>40</v>
      </c>
      <c r="C4" s="34"/>
      <c r="D4" s="34"/>
      <c r="E4" s="34"/>
      <c r="F4" s="34"/>
    </row>
    <row r="5" spans="2:6" ht="24.95" customHeight="1" x14ac:dyDescent="0.25">
      <c r="B5" s="40" t="s">
        <v>41</v>
      </c>
      <c r="C5" s="41"/>
      <c r="D5" s="41"/>
      <c r="E5" s="41"/>
      <c r="F5" s="42"/>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2EB5E0-B33B-4E90-AC63-D3741142F6FB}">
  <sheetPr>
    <pageSetUpPr autoPageBreaks="0"/>
  </sheetPr>
  <dimension ref="B2:F5"/>
  <sheetViews>
    <sheetView workbookViewId="0"/>
  </sheetViews>
  <sheetFormatPr baseColWidth="10" defaultColWidth="11.42578125" defaultRowHeight="15" x14ac:dyDescent="0.25"/>
  <cols>
    <col min="1" max="1" width="5.7109375" style="9" customWidth="1"/>
    <col min="2" max="6" width="18.7109375" style="9" customWidth="1"/>
    <col min="7" max="16384" width="11.42578125" style="9"/>
  </cols>
  <sheetData>
    <row r="2" spans="2:6" ht="20.100000000000001" customHeight="1" x14ac:dyDescent="0.25">
      <c r="B2" s="28" t="s">
        <v>0</v>
      </c>
      <c r="C2" s="28"/>
      <c r="D2" s="28"/>
      <c r="E2" s="28"/>
      <c r="F2" s="28"/>
    </row>
    <row r="3" spans="2:6" ht="20.100000000000001" customHeight="1" x14ac:dyDescent="0.25">
      <c r="B3" s="29" t="s">
        <v>1</v>
      </c>
      <c r="C3" s="28"/>
      <c r="D3" s="28"/>
      <c r="E3" s="28"/>
      <c r="F3" s="28"/>
    </row>
    <row r="4" spans="2:6" ht="30" customHeight="1" x14ac:dyDescent="0.25">
      <c r="B4" s="28" t="s">
        <v>17</v>
      </c>
      <c r="C4" s="28"/>
      <c r="D4" s="28"/>
      <c r="E4" s="28"/>
      <c r="F4" s="28"/>
    </row>
    <row r="5" spans="2:6" ht="24.95" customHeight="1" x14ac:dyDescent="0.25">
      <c r="B5" s="30" t="s">
        <v>16</v>
      </c>
      <c r="C5" s="31"/>
      <c r="D5" s="31"/>
      <c r="E5" s="31"/>
      <c r="F5" s="32"/>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5FC033-520C-42AC-B19B-CA51D0D83347}">
  <sheetPr>
    <pageSetUpPr autoPageBreaks="0"/>
  </sheetPr>
  <dimension ref="B1:F5"/>
  <sheetViews>
    <sheetView workbookViewId="0"/>
  </sheetViews>
  <sheetFormatPr baseColWidth="10" defaultColWidth="11.42578125" defaultRowHeight="15" x14ac:dyDescent="0.25"/>
  <cols>
    <col min="1" max="1" width="5.7109375" style="9" customWidth="1"/>
    <col min="2" max="6" width="18.7109375" style="9" customWidth="1"/>
    <col min="7" max="16384" width="11.42578125" style="9"/>
  </cols>
  <sheetData>
    <row r="1" spans="2:6" ht="15" customHeight="1" x14ac:dyDescent="0.25"/>
    <row r="2" spans="2:6" ht="20.100000000000001" customHeight="1" x14ac:dyDescent="0.25">
      <c r="B2" s="28" t="s">
        <v>0</v>
      </c>
      <c r="C2" s="28"/>
      <c r="D2" s="28"/>
      <c r="E2" s="28"/>
      <c r="F2" s="28"/>
    </row>
    <row r="3" spans="2:6" ht="20.100000000000001" customHeight="1" x14ac:dyDescent="0.25">
      <c r="B3" s="29" t="s">
        <v>1</v>
      </c>
      <c r="C3" s="28"/>
      <c r="D3" s="28"/>
      <c r="E3" s="28"/>
      <c r="F3" s="28"/>
    </row>
    <row r="4" spans="2:6" ht="30" customHeight="1" x14ac:dyDescent="0.25">
      <c r="B4" s="28" t="s">
        <v>18</v>
      </c>
      <c r="C4" s="28"/>
      <c r="D4" s="28"/>
      <c r="E4" s="28"/>
      <c r="F4" s="28"/>
    </row>
    <row r="5" spans="2:6" ht="24.95" customHeight="1" x14ac:dyDescent="0.25">
      <c r="B5" s="30" t="s">
        <v>16</v>
      </c>
      <c r="C5" s="31"/>
      <c r="D5" s="31"/>
      <c r="E5" s="31"/>
      <c r="F5" s="32"/>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69D964-40E8-48E9-8DB2-06F92D003C34}">
  <sheetPr>
    <pageSetUpPr autoPageBreaks="0"/>
  </sheetPr>
  <dimension ref="B2:F5"/>
  <sheetViews>
    <sheetView workbookViewId="0"/>
  </sheetViews>
  <sheetFormatPr baseColWidth="10" defaultColWidth="11.42578125" defaultRowHeight="15" x14ac:dyDescent="0.25"/>
  <cols>
    <col min="1" max="1" width="5.7109375" style="9" customWidth="1"/>
    <col min="2" max="6" width="18.7109375" style="9" customWidth="1"/>
    <col min="7" max="16384" width="11.42578125" style="9"/>
  </cols>
  <sheetData>
    <row r="2" spans="2:6" ht="20.100000000000001" customHeight="1" x14ac:dyDescent="0.25">
      <c r="B2" s="28" t="s">
        <v>0</v>
      </c>
      <c r="C2" s="28"/>
      <c r="D2" s="28"/>
      <c r="E2" s="28"/>
      <c r="F2" s="28"/>
    </row>
    <row r="3" spans="2:6" ht="20.100000000000001" customHeight="1" x14ac:dyDescent="0.25">
      <c r="B3" s="29" t="s">
        <v>1</v>
      </c>
      <c r="C3" s="28"/>
      <c r="D3" s="28"/>
      <c r="E3" s="28"/>
      <c r="F3" s="28"/>
    </row>
    <row r="4" spans="2:6" ht="30" customHeight="1" x14ac:dyDescent="0.25">
      <c r="B4" s="28" t="s">
        <v>19</v>
      </c>
      <c r="C4" s="28"/>
      <c r="D4" s="28"/>
      <c r="E4" s="28"/>
      <c r="F4" s="28"/>
    </row>
    <row r="5" spans="2:6" ht="24.95" customHeight="1" x14ac:dyDescent="0.25">
      <c r="B5" s="30" t="s">
        <v>16</v>
      </c>
      <c r="C5" s="31"/>
      <c r="D5" s="31"/>
      <c r="E5" s="31"/>
      <c r="F5" s="32"/>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66F9A7-1163-4A32-A7AF-5CA9C805CA82}">
  <sheetPr>
    <pageSetUpPr autoPageBreaks="0"/>
  </sheetPr>
  <dimension ref="B2:F5"/>
  <sheetViews>
    <sheetView workbookViewId="0"/>
  </sheetViews>
  <sheetFormatPr baseColWidth="10" defaultColWidth="11.42578125" defaultRowHeight="15" x14ac:dyDescent="0.25"/>
  <cols>
    <col min="1" max="1" width="5.7109375" style="9" customWidth="1"/>
    <col min="2" max="6" width="18.7109375" style="9" customWidth="1"/>
    <col min="7" max="16384" width="11.42578125" style="9"/>
  </cols>
  <sheetData>
    <row r="2" spans="2:6" ht="20.100000000000001" customHeight="1" x14ac:dyDescent="0.25">
      <c r="B2" s="28" t="s">
        <v>0</v>
      </c>
      <c r="C2" s="28"/>
      <c r="D2" s="28"/>
      <c r="E2" s="28"/>
      <c r="F2" s="28"/>
    </row>
    <row r="3" spans="2:6" ht="20.100000000000001" customHeight="1" x14ac:dyDescent="0.25">
      <c r="B3" s="29" t="s">
        <v>1</v>
      </c>
      <c r="C3" s="28"/>
      <c r="D3" s="28"/>
      <c r="E3" s="28"/>
      <c r="F3" s="28"/>
    </row>
    <row r="4" spans="2:6" ht="30" customHeight="1" x14ac:dyDescent="0.25">
      <c r="B4" s="28" t="s">
        <v>20</v>
      </c>
      <c r="C4" s="28"/>
      <c r="D4" s="28"/>
      <c r="E4" s="28"/>
      <c r="F4" s="28"/>
    </row>
    <row r="5" spans="2:6" ht="24.95" customHeight="1" x14ac:dyDescent="0.25">
      <c r="B5" s="30" t="s">
        <v>16</v>
      </c>
      <c r="C5" s="31"/>
      <c r="D5" s="31"/>
      <c r="E5" s="31"/>
      <c r="F5" s="32"/>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C5243F-C7B5-4934-94E3-05ED03474C75}">
  <sheetPr>
    <pageSetUpPr autoPageBreaks="0"/>
  </sheetPr>
  <dimension ref="B2:F5"/>
  <sheetViews>
    <sheetView workbookViewId="0"/>
  </sheetViews>
  <sheetFormatPr baseColWidth="10" defaultColWidth="11.42578125" defaultRowHeight="15" x14ac:dyDescent="0.25"/>
  <cols>
    <col min="1" max="1" width="5.7109375" style="9" customWidth="1"/>
    <col min="2" max="6" width="18.7109375" style="9" customWidth="1"/>
    <col min="7" max="16384" width="11.42578125" style="9"/>
  </cols>
  <sheetData>
    <row r="2" spans="2:6" ht="20.100000000000001" customHeight="1" x14ac:dyDescent="0.25">
      <c r="B2" s="28" t="s">
        <v>0</v>
      </c>
      <c r="C2" s="28"/>
      <c r="D2" s="28"/>
      <c r="E2" s="28"/>
      <c r="F2" s="28"/>
    </row>
    <row r="3" spans="2:6" ht="20.100000000000001" customHeight="1" x14ac:dyDescent="0.25">
      <c r="B3" s="29" t="s">
        <v>1</v>
      </c>
      <c r="C3" s="28"/>
      <c r="D3" s="28"/>
      <c r="E3" s="28"/>
      <c r="F3" s="28"/>
    </row>
    <row r="4" spans="2:6" ht="30" customHeight="1" x14ac:dyDescent="0.25">
      <c r="B4" s="28" t="s">
        <v>21</v>
      </c>
      <c r="C4" s="28"/>
      <c r="D4" s="28"/>
      <c r="E4" s="28"/>
      <c r="F4" s="28"/>
    </row>
    <row r="5" spans="2:6" ht="24.95" customHeight="1" x14ac:dyDescent="0.25">
      <c r="B5" s="30" t="s">
        <v>16</v>
      </c>
      <c r="C5" s="31"/>
      <c r="D5" s="31"/>
      <c r="E5" s="31"/>
      <c r="F5" s="32"/>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A23492-AB9B-40D7-B896-EE7A6EB62087}">
  <sheetPr>
    <pageSetUpPr autoPageBreaks="0"/>
  </sheetPr>
  <dimension ref="B2:F5"/>
  <sheetViews>
    <sheetView workbookViewId="0"/>
  </sheetViews>
  <sheetFormatPr baseColWidth="10" defaultColWidth="11.42578125" defaultRowHeight="15" x14ac:dyDescent="0.25"/>
  <cols>
    <col min="1" max="1" width="5.7109375" style="9" customWidth="1"/>
    <col min="2" max="6" width="18.7109375" style="9" customWidth="1"/>
    <col min="7" max="16384" width="11.42578125" style="9"/>
  </cols>
  <sheetData>
    <row r="2" spans="2:6" ht="20.100000000000001" customHeight="1" x14ac:dyDescent="0.25">
      <c r="B2" s="28" t="s">
        <v>0</v>
      </c>
      <c r="C2" s="28"/>
      <c r="D2" s="28"/>
      <c r="E2" s="28"/>
      <c r="F2" s="28"/>
    </row>
    <row r="3" spans="2:6" ht="20.100000000000001" customHeight="1" x14ac:dyDescent="0.25">
      <c r="B3" s="29" t="s">
        <v>1</v>
      </c>
      <c r="C3" s="28"/>
      <c r="D3" s="28"/>
      <c r="E3" s="28"/>
      <c r="F3" s="28"/>
    </row>
    <row r="4" spans="2:6" ht="30" customHeight="1" x14ac:dyDescent="0.25">
      <c r="B4" s="28" t="s">
        <v>22</v>
      </c>
      <c r="C4" s="28"/>
      <c r="D4" s="28"/>
      <c r="E4" s="28"/>
      <c r="F4" s="28"/>
    </row>
    <row r="5" spans="2:6" ht="24.95" customHeight="1" x14ac:dyDescent="0.25">
      <c r="B5" s="30" t="s">
        <v>16</v>
      </c>
      <c r="C5" s="31"/>
      <c r="D5" s="31"/>
      <c r="E5" s="31"/>
      <c r="F5" s="32"/>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C2031E-4A26-45A8-95CD-0706D5F46641}">
  <sheetPr>
    <pageSetUpPr autoPageBreaks="0"/>
  </sheetPr>
  <dimension ref="B2:F5"/>
  <sheetViews>
    <sheetView workbookViewId="0"/>
  </sheetViews>
  <sheetFormatPr baseColWidth="10" defaultColWidth="11.42578125" defaultRowHeight="15" x14ac:dyDescent="0.25"/>
  <cols>
    <col min="1" max="1" width="5.7109375" style="9" customWidth="1"/>
    <col min="2" max="6" width="18.7109375" style="9" customWidth="1"/>
    <col min="7" max="16384" width="11.42578125" style="9"/>
  </cols>
  <sheetData>
    <row r="2" spans="2:6" ht="20.100000000000001" customHeight="1" x14ac:dyDescent="0.25">
      <c r="B2" s="28" t="s">
        <v>0</v>
      </c>
      <c r="C2" s="28"/>
      <c r="D2" s="28"/>
      <c r="E2" s="28"/>
      <c r="F2" s="28"/>
    </row>
    <row r="3" spans="2:6" ht="20.100000000000001" customHeight="1" x14ac:dyDescent="0.25">
      <c r="B3" s="29" t="s">
        <v>1</v>
      </c>
      <c r="C3" s="28"/>
      <c r="D3" s="28"/>
      <c r="E3" s="28"/>
      <c r="F3" s="28"/>
    </row>
    <row r="4" spans="2:6" ht="30" customHeight="1" x14ac:dyDescent="0.25">
      <c r="B4" s="28" t="s">
        <v>23</v>
      </c>
      <c r="C4" s="28"/>
      <c r="D4" s="28"/>
      <c r="E4" s="28"/>
      <c r="F4" s="28"/>
    </row>
    <row r="5" spans="2:6" ht="24.95" customHeight="1" x14ac:dyDescent="0.25">
      <c r="B5" s="30" t="s">
        <v>16</v>
      </c>
      <c r="C5" s="31"/>
      <c r="D5" s="31"/>
      <c r="E5" s="31"/>
      <c r="F5" s="32"/>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sisl xmlns:xsd="http://www.w3.org/2001/XMLSchema" xmlns:xsi="http://www.w3.org/2001/XMLSchema-instance" xmlns="http://www.boldonjames.com/2008/01/sie/internal/label" sislVersion="0" policy="2c673f97-f704-441a-a1be-26277c273d44" origin="userSelected">
  <element uid="e00e3787-0bd5-44ea-8e7e-96d4548caa21" value=""/>
</sisl>
</file>

<file path=customXml/item2.xml><?xml version="1.0" encoding="utf-8"?>
<ct:contentTypeSchema xmlns:ct="http://schemas.microsoft.com/office/2006/metadata/contentType" xmlns:ma="http://schemas.microsoft.com/office/2006/metadata/properties/metaAttributes" ct:_="" ma:_="" ma:contentTypeName="Generales" ma:contentTypeID="0x010100D078BF10002155418A0D93590E3C78BD0100BC831372E3D88F428B30FD2A37E00936" ma:contentTypeVersion="39" ma:contentTypeDescription="" ma:contentTypeScope="" ma:versionID="dbf3b6b49ec2a869cf963955ab3d930e">
  <xsd:schema xmlns:xsd="http://www.w3.org/2001/XMLSchema" xmlns:xs="http://www.w3.org/2001/XMLSchema" xmlns:p="http://schemas.microsoft.com/office/2006/metadata/properties" xmlns:ns2="10d9fc42-217e-482c-b540-b2d58be21ee4" xmlns:ns4="http://schemas.microsoft.com/sharepoint/v4" targetNamespace="http://schemas.microsoft.com/office/2006/metadata/properties" ma:root="true" ma:fieldsID="433bfdd5663cf936f84583f82975b913" ns2:_="" ns4:_="">
    <xsd:import namespace="10d9fc42-217e-482c-b540-b2d58be21ee4"/>
    <xsd:import namespace="http://schemas.microsoft.com/sharepoint/v4"/>
    <xsd:element name="properties">
      <xsd:complexType>
        <xsd:sequence>
          <xsd:element name="documentManagement">
            <xsd:complexType>
              <xsd:all>
                <xsd:element ref="ns2:Descripción"/>
                <xsd:element ref="ns2:Unidad_x0020_administrativa_x0020_productora" minOccurs="0"/>
                <xsd:element ref="ns2:Autor_x0020_externo" minOccurs="0"/>
                <xsd:element ref="ns2:Serie"/>
                <xsd:element ref="ns2:Formato" minOccurs="0"/>
                <xsd:element ref="ns2:Ubicación_x0020_física" minOccurs="0"/>
                <xsd:element ref="ns2:Unidad_x0020_administrativa_x0020_responsable"/>
                <xsd:element ref="ns2:Fecha_x0020_de_x0020_creación"/>
                <xsd:element ref="ns2:Fecha_x0020_de_x0020_revisión" minOccurs="0"/>
                <xsd:element ref="ns2:Fecha_x0020_de_x0020_baja" minOccurs="0"/>
                <xsd:element ref="ns2:Contiene_x0020_datos_x0020_personales" minOccurs="0"/>
                <xsd:element ref="ns2:Categoría_x0020_de_x0020_la_x0020_información"/>
                <xsd:element ref="ns2:Clasificación"/>
                <xsd:element ref="ns2:Serie_ids" minOccurs="0"/>
                <xsd:element ref="ns2:IdContenedor" minOccurs="0"/>
                <xsd:element ref="ns2:ID_Publicacion" minOccurs="0"/>
                <xsd:element ref="ns2:Fecha_x0020_de_x0020_transferencia_x0020_primaria" minOccurs="0"/>
                <xsd:element ref="ns2:Fecha_x0020_de_x0020_última_x0020_clasificación" minOccurs="0"/>
                <xsd:element ref="ns2:Fecha_x0020_de_x0020_fin_x0020_de_x0020_reserva" minOccurs="0"/>
                <xsd:element ref="ns2:Fecha_x0020_de_x0020_publicación" minOccurs="0"/>
                <xsd:element ref="ns2:Autor" minOccurs="0"/>
                <xsd:element ref="ns2:Tema" minOccurs="0"/>
                <xsd:element ref="ns2:Archivo_x0020_destino" minOccurs="0"/>
                <xsd:element ref="ns2:Archivo_x0020_origen" minOccurs="0"/>
                <xsd:element ref="ns2:id_proceso" minOccurs="0"/>
                <xsd:element ref="ns2:Categoria" minOccurs="0"/>
                <xsd:element ref="ns2:_dlc_DocId" minOccurs="0"/>
                <xsd:element ref="ns4:IconOverlay" minOccurs="0"/>
                <xsd:element ref="ns2:SharedWithUsers" minOccurs="0"/>
                <xsd:element ref="ns2:_dlc_DocIdUrl" minOccurs="0"/>
                <xsd:element ref="ns2:_dlc_DocIdPersistId" minOccurs="0"/>
                <xsd:element ref="ns2:AGP" minOccurs="0"/>
                <xsd:element ref="ns2:AP" minOccurs="0"/>
                <xsd:element ref="ns2:UN" minOccurs="0"/>
                <xsd:element ref="ns2:idDocBanxico"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0d9fc42-217e-482c-b540-b2d58be21ee4" elementFormDefault="qualified">
    <xsd:import namespace="http://schemas.microsoft.com/office/2006/documentManagement/types"/>
    <xsd:import namespace="http://schemas.microsoft.com/office/infopath/2007/PartnerControls"/>
    <xsd:element name="Descripción" ma:index="2" ma:displayName="Descripción" ma:internalName="Descripci_x00f3_n" ma:readOnly="false">
      <xsd:simpleType>
        <xsd:restriction base="dms:Note">
          <xsd:maxLength value="255"/>
        </xsd:restriction>
      </xsd:simpleType>
    </xsd:element>
    <xsd:element name="Unidad_x0020_administrativa_x0020_productora" ma:index="3" nillable="true" ma:displayName="Unidad administrativa productora" ma:internalName="Unidad_x0020_administrativa_x0020_productora">
      <xsd:simpleType>
        <xsd:restriction base="dms:Text">
          <xsd:maxLength value="255"/>
        </xsd:restriction>
      </xsd:simpleType>
    </xsd:element>
    <xsd:element name="Autor_x0020_externo" ma:index="4" nillable="true" ma:displayName="Autor externo" ma:internalName="Autor_x0020_externo">
      <xsd:simpleType>
        <xsd:restriction base="dms:Text">
          <xsd:maxLength value="255"/>
        </xsd:restriction>
      </xsd:simpleType>
    </xsd:element>
    <xsd:element name="Serie" ma:index="5" ma:displayName="Serie" ma:internalName="Serie" ma:readOnly="false">
      <xsd:simpleType>
        <xsd:restriction base="dms:Text">
          <xsd:maxLength value="255"/>
        </xsd:restriction>
      </xsd:simpleType>
    </xsd:element>
    <xsd:element name="Formato" ma:index="6" nillable="true" ma:displayName="Tipo de soporte" ma:default="Electrónico" ma:internalName="Formato" ma:readOnly="false" ma:requiredMultiChoice="true">
      <xsd:complexType>
        <xsd:complexContent>
          <xsd:extension base="dms:MultiChoice">
            <xsd:sequence>
              <xsd:element name="Value" maxOccurs="unbounded" minOccurs="0" nillable="true">
                <xsd:simpleType>
                  <xsd:restriction base="dms:Choice">
                    <xsd:enumeration value="Electrónico"/>
                    <xsd:enumeration value="Físico"/>
                  </xsd:restriction>
                </xsd:simpleType>
              </xsd:element>
            </xsd:sequence>
          </xsd:extension>
        </xsd:complexContent>
      </xsd:complexType>
    </xsd:element>
    <xsd:element name="Ubicación_x0020_física" ma:index="7" nillable="true" ma:displayName="Ubicación física" ma:internalName="Ubicaci_x00f3_n_x0020_f_x00ed_sica">
      <xsd:simpleType>
        <xsd:restriction base="dms:Text">
          <xsd:maxLength value="255"/>
        </xsd:restriction>
      </xsd:simpleType>
    </xsd:element>
    <xsd:element name="Unidad_x0020_administrativa_x0020_responsable" ma:index="8" ma:displayName="Unidad administrativa responsable" ma:indexed="true" ma:internalName="Unidad_x0020_administrativa_x0020_responsable" ma:readOnly="false">
      <xsd:simpleType>
        <xsd:restriction base="dms:Text">
          <xsd:maxLength value="255"/>
        </xsd:restriction>
      </xsd:simpleType>
    </xsd:element>
    <xsd:element name="Fecha_x0020_de_x0020_creación" ma:index="9" ma:displayName="Fecha de creación" ma:default="[today]" ma:format="DateOnly" ma:indexed="true" ma:internalName="Fecha_x0020_de_x0020_creaci_x00f3_n" ma:readOnly="false">
      <xsd:simpleType>
        <xsd:restriction base="dms:DateTime"/>
      </xsd:simpleType>
    </xsd:element>
    <xsd:element name="Fecha_x0020_de_x0020_revisión" ma:index="10" nillable="true" ma:displayName="Fecha de revisión" ma:format="DateOnly" ma:internalName="Fecha_x0020_de_x0020_revisi_x00f3_n">
      <xsd:simpleType>
        <xsd:restriction base="dms:DateTime"/>
      </xsd:simpleType>
    </xsd:element>
    <xsd:element name="Fecha_x0020_de_x0020_baja" ma:index="11" nillable="true" ma:displayName="Fecha de baja" ma:format="DateOnly" ma:internalName="Fecha_x0020_de_x0020_baja">
      <xsd:simpleType>
        <xsd:restriction base="dms:DateTime"/>
      </xsd:simpleType>
    </xsd:element>
    <xsd:element name="Contiene_x0020_datos_x0020_personales" ma:index="12" nillable="true" ma:displayName="Contiene datos personales protegidos" ma:internalName="Contiene_x0020_datos_x0020_personales">
      <xsd:simpleType>
        <xsd:restriction base="dms:Text">
          <xsd:maxLength value="255"/>
        </xsd:restriction>
      </xsd:simpleType>
    </xsd:element>
    <xsd:element name="Categoría_x0020_de_x0020_la_x0020_información" ma:index="13" ma:displayName="Categoría de la información" ma:internalName="Categor_x00ed_a_x0020_de_x0020_la_x0020_informaci_x00f3_n" ma:readOnly="false">
      <xsd:simpleType>
        <xsd:restriction base="dms:Text">
          <xsd:maxLength value="255"/>
        </xsd:restriction>
      </xsd:simpleType>
    </xsd:element>
    <xsd:element name="Clasificación" ma:index="14" ma:displayName="Clasificación" ma:internalName="Clasificaci_x00f3_n" ma:readOnly="false">
      <xsd:simpleType>
        <xsd:restriction base="dms:Text">
          <xsd:maxLength value="255"/>
        </xsd:restriction>
      </xsd:simpleType>
    </xsd:element>
    <xsd:element name="Serie_ids" ma:index="16" nillable="true" ma:displayName="Serie_ids" ma:internalName="Serie_ids">
      <xsd:simpleType>
        <xsd:restriction base="dms:Text">
          <xsd:maxLength value="255"/>
        </xsd:restriction>
      </xsd:simpleType>
    </xsd:element>
    <xsd:element name="IdContenedor" ma:index="17" nillable="true" ma:displayName="IdContenedor" ma:indexed="true" ma:internalName="IdContenedor">
      <xsd:simpleType>
        <xsd:restriction base="dms:Text">
          <xsd:maxLength value="255"/>
        </xsd:restriction>
      </xsd:simpleType>
    </xsd:element>
    <xsd:element name="ID_Publicacion" ma:index="18" nillable="true" ma:displayName="ID_Publicacion" ma:internalName="ID_Publicacion">
      <xsd:simpleType>
        <xsd:restriction base="dms:Text">
          <xsd:maxLength value="255"/>
        </xsd:restriction>
      </xsd:simpleType>
    </xsd:element>
    <xsd:element name="Fecha_x0020_de_x0020_transferencia_x0020_primaria" ma:index="19" nillable="true" ma:displayName="Fecha de transferencia primaria" ma:format="DateOnly" ma:internalName="Fecha_x0020_de_x0020_transferencia_x0020_primaria">
      <xsd:simpleType>
        <xsd:restriction base="dms:DateTime"/>
      </xsd:simpleType>
    </xsd:element>
    <xsd:element name="Fecha_x0020_de_x0020_última_x0020_clasificación" ma:index="20" nillable="true" ma:displayName="Fecha de última clasificación" ma:format="DateOnly" ma:internalName="Fecha_x0020_de_x0020__x00fa_ltima_x0020_clasificaci_x00f3_n">
      <xsd:simpleType>
        <xsd:restriction base="dms:DateTime"/>
      </xsd:simpleType>
    </xsd:element>
    <xsd:element name="Fecha_x0020_de_x0020_fin_x0020_de_x0020_reserva" ma:index="21" nillable="true" ma:displayName="Fecha de fin de reserva" ma:format="DateOnly" ma:internalName="Fecha_x0020_de_x0020_fin_x0020_de_x0020_reserva">
      <xsd:simpleType>
        <xsd:restriction base="dms:DateTime"/>
      </xsd:simpleType>
    </xsd:element>
    <xsd:element name="Fecha_x0020_de_x0020_publicación" ma:index="22" nillable="true" ma:displayName="Fecha de publicación" ma:format="DateOnly" ma:internalName="Fecha_x0020_de_x0020_publicaci_x00f3_n">
      <xsd:simpleType>
        <xsd:restriction base="dms:DateTime"/>
      </xsd:simpleType>
    </xsd:element>
    <xsd:element name="Autor" ma:index="23" nillable="true" ma:displayName="Autor" ma:hidden="true" ma:internalName="Autor" ma:readOnly="false">
      <xsd:simpleType>
        <xsd:restriction base="dms:Text">
          <xsd:maxLength value="255"/>
        </xsd:restriction>
      </xsd:simpleType>
    </xsd:element>
    <xsd:element name="Tema" ma:index="24" nillable="true" ma:displayName="Tema" ma:hidden="true" ma:internalName="Tema" ma:readOnly="false">
      <xsd:simpleType>
        <xsd:restriction base="dms:Text">
          <xsd:maxLength value="255"/>
        </xsd:restriction>
      </xsd:simpleType>
    </xsd:element>
    <xsd:element name="Archivo_x0020_destino" ma:index="26" nillable="true" ma:displayName="Archivo destino" ma:hidden="true" ma:internalName="Archivo_x0020_destino" ma:readOnly="false">
      <xsd:simpleType>
        <xsd:restriction base="dms:Text">
          <xsd:maxLength value="255"/>
        </xsd:restriction>
      </xsd:simpleType>
    </xsd:element>
    <xsd:element name="Archivo_x0020_origen" ma:index="27" nillable="true" ma:displayName="Archivo origen" ma:format="Dropdown" ma:hidden="true" ma:internalName="Archivo_x0020_origen" ma:readOnly="false">
      <xsd:simpleType>
        <xsd:restriction base="dms:Choice">
          <xsd:enumeration value="Trámite"/>
          <xsd:enumeration value="Concentración"/>
          <xsd:enumeration value="Histórico"/>
        </xsd:restriction>
      </xsd:simpleType>
    </xsd:element>
    <xsd:element name="id_proceso" ma:index="28" nillable="true" ma:displayName="id_proceso" ma:hidden="true" ma:indexed="true" ma:internalName="id_proceso" ma:readOnly="false">
      <xsd:simpleType>
        <xsd:restriction base="dms:Text">
          <xsd:maxLength value="255"/>
        </xsd:restriction>
      </xsd:simpleType>
    </xsd:element>
    <xsd:element name="Categoria" ma:index="29" nillable="true" ma:displayName="Categoria" ma:hidden="true" ma:indexed="true" ma:internalName="Categoria" ma:readOnly="false">
      <xsd:simpleType>
        <xsd:restriction base="dms:Text">
          <xsd:maxLength value="255"/>
        </xsd:restriction>
      </xsd:simpleType>
    </xsd:element>
    <xsd:element name="_dlc_DocId" ma:index="30" nillable="true" ma:displayName="Valor de Id. de documento" ma:description="El valor del identificador de documento asignado a este elemento." ma:indexed="true" ma:internalName="_dlc_DocId" ma:readOnly="true">
      <xsd:simpleType>
        <xsd:restriction base="dms:Text"/>
      </xsd:simpleType>
    </xsd:element>
    <xsd:element name="SharedWithUsers" ma:index="32"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_dlc_DocIdUrl" ma:index="35" nillable="true" ma:displayName="Id. de documento" ma:description="Vínculo permanente a este documento."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39" nillable="true" ma:displayName="Persist ID" ma:description="Keep ID on add." ma:hidden="true" ma:internalName="_dlc_DocIdPersistId" ma:readOnly="true">
      <xsd:simpleType>
        <xsd:restriction base="dms:Boolean"/>
      </xsd:simpleType>
    </xsd:element>
    <xsd:element name="AGP" ma:index="40" nillable="true" ma:displayName="AGP" ma:description="Área de gestión Presupuestal" ma:internalName="AGP">
      <xsd:simpleType>
        <xsd:restriction base="dms:Text">
          <xsd:maxLength value="255"/>
        </xsd:restriction>
      </xsd:simpleType>
    </xsd:element>
    <xsd:element name="AP" ma:index="41" nillable="true" ma:displayName="AP" ma:description="Área Presupuestal" ma:internalName="AP">
      <xsd:simpleType>
        <xsd:restriction base="dms:Text">
          <xsd:maxLength value="255"/>
        </xsd:restriction>
      </xsd:simpleType>
    </xsd:element>
    <xsd:element name="UN" ma:index="42" nillable="true" ma:displayName="UN" ma:description="Unidad de Negocio" ma:internalName="UN">
      <xsd:simpleType>
        <xsd:restriction base="dms:Text">
          <xsd:maxLength value="255"/>
        </xsd:restriction>
      </xsd:simpleType>
    </xsd:element>
    <xsd:element name="idDocBanxico" ma:index="43" nillable="true" ma:displayName="idDocBanxico" ma:indexed="true" ma:internalName="idDocBanxico">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31"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5" ma:displayName="Tipo de contenido"/>
        <xsd:element ref="dc:title" minOccurs="0" maxOccurs="1" ma:index="1" ma:displayName="Título"/>
        <xsd:element ref="dc:subject" minOccurs="0" maxOccurs="1"/>
        <xsd:element ref="dc:description" minOccurs="0" maxOccurs="1"/>
        <xsd:element name="keywords" minOccurs="0" maxOccurs="1" type="xsd:string" ma:index="15" ma:displayName="Palabras clave"/>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p:properties xmlns:p="http://schemas.microsoft.com/office/2006/metadata/properties" xmlns:xsi="http://www.w3.org/2001/XMLSchema-instance" xmlns:pc="http://schemas.microsoft.com/office/infopath/2007/PartnerControls">
  <documentManagement>
    <Serie_ids xmlns="10d9fc42-217e-482c-b540-b2d58be21ee4">509</Serie_ids>
    <IdContenedor xmlns="10d9fc42-217e-482c-b540-b2d58be21ee4" xsi:nil="true"/>
    <Clasificación xmlns="10d9fc42-217e-482c-b540-b2d58be21ee4">Sin determinar</Clasificación>
    <ID_Publicacion xmlns="10d9fc42-217e-482c-b540-b2d58be21ee4" xsi:nil="true"/>
    <id_proceso xmlns="10d9fc42-217e-482c-b540-b2d58be21ee4" xsi:nil="true"/>
    <Tema xmlns="10d9fc42-217e-482c-b540-b2d58be21ee4" xsi:nil="true"/>
    <Archivo_x0020_destino xmlns="10d9fc42-217e-482c-b540-b2d58be21ee4" xsi:nil="true"/>
    <Descripción xmlns="10d9fc42-217e-482c-b540-b2d58be21ee4">Información estadística REF 2023-2S</Descripción>
    <Fecha_x0020_de_x0020_creación xmlns="10d9fc42-217e-482c-b540-b2d58be21ee4">2023-12-06T06:00:00+00:00</Fecha_x0020_de_x0020_creación>
    <Fecha_x0020_de_x0020_baja xmlns="10d9fc42-217e-482c-b540-b2d58be21ee4">2033-12-06T06:00:00+00:00</Fecha_x0020_de_x0020_baja>
    <Fecha_x0020_de_x0020_última_x0020_clasificación xmlns="10d9fc42-217e-482c-b540-b2d58be21ee4" xsi:nil="true"/>
    <Autor_x0020_externo xmlns="10d9fc42-217e-482c-b540-b2d58be21ee4" xsi:nil="true"/>
    <Fecha_x0020_de_x0020_transferencia_x0020_primaria xmlns="10d9fc42-217e-482c-b540-b2d58be21ee4" xsi:nil="true"/>
    <Ubicación_x0020_física xmlns="10d9fc42-217e-482c-b540-b2d58be21ee4" xsi:nil="true"/>
    <Fecha_x0020_de_x0020_publicación xmlns="10d9fc42-217e-482c-b540-b2d58be21ee4" xsi:nil="true"/>
    <IconOverlay xmlns="http://schemas.microsoft.com/sharepoint/v4" xsi:nil="true"/>
    <idDocBanxico xmlns="10d9fc42-217e-482c-b540-b2d58be21ee4">{3E0BE7A3-902E-DE70-47B2-F05877840996}</idDocBanxico>
    <Categoría_x0020_de_x0020_la_x0020_información xmlns="10d9fc42-217e-482c-b540-b2d58be21ee4">Interna-Uso general</Categoría_x0020_de_x0020_la_x0020_información>
    <Autor xmlns="10d9fc42-217e-482c-b540-b2d58be21ee4" xsi:nil="true"/>
    <Categoria xmlns="10d9fc42-217e-482c-b540-b2d58be21ee4" xsi:nil="true"/>
    <Unidad_x0020_administrativa_x0020_responsable xmlns="10d9fc42-217e-482c-b540-b2d58be21ee4">L50 Dirección de Información del Sistema Financiero(053)</Unidad_x0020_administrativa_x0020_responsable>
    <AP xmlns="10d9fc42-217e-482c-b540-b2d58be21ee4" xsi:nil="true"/>
    <UN xmlns="10d9fc42-217e-482c-b540-b2d58be21ee4" xsi:nil="true"/>
    <Unidad_x0020_administrativa_x0020_productora xmlns="10d9fc42-217e-482c-b540-b2d58be21ee4">L50 Dirección de Información del Sistema Financiero(053)</Unidad_x0020_administrativa_x0020_productora>
    <Formato xmlns="10d9fc42-217e-482c-b540-b2d58be21ee4">
      <Value>Electrónico</Value>
    </Formato>
    <Fecha_x0020_de_x0020_fin_x0020_de_x0020_reserva xmlns="10d9fc42-217e-482c-b540-b2d58be21ee4" xsi:nil="true"/>
    <Fecha_x0020_de_x0020_revisión xmlns="10d9fc42-217e-482c-b540-b2d58be21ee4">2024-12-06T06:00:00+00:00</Fecha_x0020_de_x0020_revisión>
    <AGP xmlns="10d9fc42-217e-482c-b540-b2d58be21ee4" xsi:nil="true"/>
    <Contiene_x0020_datos_x0020_personales xmlns="10d9fc42-217e-482c-b540-b2d58be21ee4">No</Contiene_x0020_datos_x0020_personales>
    <Archivo_x0020_origen xmlns="10d9fc42-217e-482c-b540-b2d58be21ee4">Trámite</Archivo_x0020_origen>
    <Serie xmlns="10d9fc42-217e-482c-b540-b2d58be21ee4">Elaboración de estadísticas financieras</Serie>
    <_dlc_DocId xmlns="10d9fc42-217e-482c-b540-b2d58be21ee4">YD2R2EKKWCZR-492916333-1745765</_dlc_DocId>
    <_dlc_DocIdUrl xmlns="10d9fc42-217e-482c-b540-b2d58be21ee4">
      <Url>http://archivobm/sitio/atac/_layouts/15/DocIdRedir.aspx?ID=YD2R2EKKWCZR-492916333-1745765</Url>
      <Description>YD2R2EKKWCZR-492916333-1745765</Description>
    </_dlc_DocIdUrl>
  </documentManagement>
</p:properties>
</file>

<file path=customXml/itemProps1.xml><?xml version="1.0" encoding="utf-8"?>
<ds:datastoreItem xmlns:ds="http://schemas.openxmlformats.org/officeDocument/2006/customXml" ds:itemID="{196EF015-ADBD-48C6-9A93-71AF07138A91}">
  <ds:schemaRefs>
    <ds:schemaRef ds:uri="http://www.w3.org/2001/XMLSchema"/>
    <ds:schemaRef ds:uri="http://www.boldonjames.com/2008/01/sie/internal/label"/>
  </ds:schemaRefs>
</ds:datastoreItem>
</file>

<file path=customXml/itemProps2.xml><?xml version="1.0" encoding="utf-8"?>
<ds:datastoreItem xmlns:ds="http://schemas.openxmlformats.org/officeDocument/2006/customXml" ds:itemID="{502825E0-B322-4EAB-8FF1-328F8444D7EA}"/>
</file>

<file path=customXml/itemProps3.xml><?xml version="1.0" encoding="utf-8"?>
<ds:datastoreItem xmlns:ds="http://schemas.openxmlformats.org/officeDocument/2006/customXml" ds:itemID="{38C97042-B70F-44FC-8737-29AE8D3C6FFD}"/>
</file>

<file path=customXml/itemProps4.xml><?xml version="1.0" encoding="utf-8"?>
<ds:datastoreItem xmlns:ds="http://schemas.openxmlformats.org/officeDocument/2006/customXml" ds:itemID="{6781C177-650C-4F64-9BCB-B95846EDA84E}"/>
</file>

<file path=customXml/itemProps5.xml><?xml version="1.0" encoding="utf-8"?>
<ds:datastoreItem xmlns:ds="http://schemas.openxmlformats.org/officeDocument/2006/customXml" ds:itemID="{1A153195-9B73-4B55-A38E-4D32C279C06A}"/>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20</vt:i4>
      </vt:variant>
    </vt:vector>
  </HeadingPairs>
  <TitlesOfParts>
    <vt:vector size="20" baseType="lpstr">
      <vt:lpstr>Gráfica 143</vt:lpstr>
      <vt:lpstr>Gráfica 144</vt:lpstr>
      <vt:lpstr>Gráfica 145</vt:lpstr>
      <vt:lpstr>Gráfica 146</vt:lpstr>
      <vt:lpstr>Gráfica 147 a)</vt:lpstr>
      <vt:lpstr>Gráfica 147 b)</vt:lpstr>
      <vt:lpstr>Gráfica 148</vt:lpstr>
      <vt:lpstr>Gráfica 149</vt:lpstr>
      <vt:lpstr>Gráfica 150</vt:lpstr>
      <vt:lpstr>Gráfica 151</vt:lpstr>
      <vt:lpstr>Gráfica 152</vt:lpstr>
      <vt:lpstr>Gráfica 153</vt:lpstr>
      <vt:lpstr>Gráfica 154</vt:lpstr>
      <vt:lpstr>Gráfica 155</vt:lpstr>
      <vt:lpstr>Gráfica 156</vt:lpstr>
      <vt:lpstr>Gráfica 157</vt:lpstr>
      <vt:lpstr>Gráfica 158</vt:lpstr>
      <vt:lpstr>Gráfica 159</vt:lpstr>
      <vt:lpstr>Gráfica 160</vt:lpstr>
      <vt:lpstr>Gráfica 161</vt:lpstr>
    </vt:vector>
  </TitlesOfParts>
  <Company>Banco de México</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II.5. Otros riesgos para el sistema financiero</dc:title>
  <dc:creator/>
  <cp:keywords/>
  <cp:lastModifiedBy>Escamilla Pérez Francisco Alejandro</cp:lastModifiedBy>
  <dcterms:created xsi:type="dcterms:W3CDTF">2023-12-04T08:45:32Z</dcterms:created>
  <dcterms:modified xsi:type="dcterms:W3CDTF">2023-12-06T04:49:52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
  </property>
  <property fmtid="{D5CDD505-2E9C-101B-9397-08002B2CF9AE}" pid="3" name="bjDocumentLabelXML">
    <vt:lpwstr/>
  </property>
  <property fmtid="{D5CDD505-2E9C-101B-9397-08002B2CF9AE}" pid="4" name="bjDocumentLabelXML-0">
    <vt:lpwstr/>
  </property>
  <property fmtid="{D5CDD505-2E9C-101B-9397-08002B2CF9AE}" pid="5" name="bjDocumentSecurityLabel">
    <vt:lpwstr/>
  </property>
  <property fmtid="{D5CDD505-2E9C-101B-9397-08002B2CF9AE}" pid="6" name="X-Metadata 2">
    <vt:lpwstr/>
  </property>
  <property fmtid="{D5CDD505-2E9C-101B-9397-08002B2CF9AE}" pid="7" name="bjSaver">
    <vt:lpwstr/>
  </property>
  <property fmtid="{D5CDD505-2E9C-101B-9397-08002B2CF9AE}" pid="8" name="bjClsUserRVM">
    <vt:lpwstr/>
  </property>
  <property fmtid="{D5CDD505-2E9C-101B-9397-08002B2CF9AE}" pid="9" name="bjCentreFooterLabel-first">
    <vt:lpwstr/>
  </property>
  <property fmtid="{D5CDD505-2E9C-101B-9397-08002B2CF9AE}" pid="10" name="bjCentreFooterLabel-even">
    <vt:lpwstr/>
  </property>
  <property fmtid="{D5CDD505-2E9C-101B-9397-08002B2CF9AE}" pid="11" name="bjCentreFooterLabel">
    <vt:lpwstr/>
  </property>
  <property fmtid="{D5CDD505-2E9C-101B-9397-08002B2CF9AE}" pid="12" name="X-Metadata 1">
    <vt:lpwstr/>
  </property>
  <property fmtid="{D5CDD505-2E9C-101B-9397-08002B2CF9AE}" pid="13" name="ContentTypeId">
    <vt:lpwstr>0x010100D078BF10002155418A0D93590E3C78BD0100BC831372E3D88F428B30FD2A37E00936</vt:lpwstr>
  </property>
  <property fmtid="{D5CDD505-2E9C-101B-9397-08002B2CF9AE}" pid="14" name="_dlc_DocIdItemGuid">
    <vt:lpwstr>5696dc83-aff5-4973-b290-194d29bbb3a6</vt:lpwstr>
  </property>
  <property fmtid="{D5CDD505-2E9C-101B-9397-08002B2CF9AE}" pid="15" name="Palabras clave">
    <vt:lpwstr>Riesgos, REF, Estabilidad</vt:lpwstr>
  </property>
</Properties>
</file>